8209</v>
      </c>
    </row>
    <row r="174724" spans="1:1" x14ac:dyDescent="0.25">
      <c r="A174724" t="s">
        <v>178210</v>
      </c>
    </row>
    <row r="174725" spans="1:1" x14ac:dyDescent="0.25">
      <c r="A174725" t="s">
        <v>178211</v>
      </c>
    </row>
    <row r="174726" spans="1:1" x14ac:dyDescent="0.25">
      <c r="A174726" t="s">
        <v>178212</v>
      </c>
    </row>
    <row r="174727" spans="1:1" x14ac:dyDescent="0.25">
      <c r="A174727" t="s">
        <v>178213</v>
      </c>
    </row>
    <row r="174728" spans="1:1" x14ac:dyDescent="0.25">
      <c r="A174728" t="s">
        <v>178214</v>
      </c>
    </row>
    <row r="174729" spans="1:1" x14ac:dyDescent="0.25">
      <c r="A174729" t="s">
        <v>178215</v>
      </c>
    </row>
    <row r="174730" spans="1:1" x14ac:dyDescent="0.25">
      <c r="A174730" t="s">
        <v>178216</v>
      </c>
    </row>
    <row r="174731" spans="1:1" x14ac:dyDescent="0.25">
      <c r="A174731" t="s">
        <v>178217</v>
      </c>
    </row>
    <row r="174732" spans="1:1" x14ac:dyDescent="0.25">
      <c r="A174732" t="s">
        <v>178218</v>
      </c>
    </row>
    <row r="174733" spans="1:1" x14ac:dyDescent="0.25">
      <c r="A174733" t="s">
        <v>178219</v>
      </c>
    </row>
    <row r="174734" spans="1:1" x14ac:dyDescent="0.25">
      <c r="A174734" t="s">
        <v>178220</v>
      </c>
    </row>
    <row r="174735" spans="1:1" x14ac:dyDescent="0.25">
      <c r="A174735" t="s">
        <v>178221</v>
      </c>
    </row>
    <row r="174736" spans="1:1" x14ac:dyDescent="0.25">
      <c r="A174736" t="s">
        <v>178222</v>
      </c>
    </row>
    <row r="174737" spans="1:1" x14ac:dyDescent="0.25">
      <c r="A174737" t="s">
        <v>178223</v>
      </c>
    </row>
    <row r="174738" spans="1:1" x14ac:dyDescent="0.25">
      <c r="A174738" t="s">
        <v>178224</v>
      </c>
    </row>
    <row r="174739" spans="1:1" x14ac:dyDescent="0.25">
      <c r="A174739" t="s">
        <v>178225</v>
      </c>
    </row>
    <row r="174740" spans="1:1" x14ac:dyDescent="0.25">
      <c r="A174740" t="s">
        <v>178226</v>
      </c>
    </row>
    <row r="174741" spans="1:1" x14ac:dyDescent="0.25">
      <c r="A174741" t="s">
        <v>178227</v>
      </c>
    </row>
    <row r="174742" spans="1:1" x14ac:dyDescent="0.25">
      <c r="A174742" t="s">
        <v>178228</v>
      </c>
    </row>
    <row r="174743" spans="1:1" x14ac:dyDescent="0.25">
      <c r="A174743" t="s">
        <v>178229</v>
      </c>
    </row>
    <row r="174744" spans="1:1" x14ac:dyDescent="0.25">
      <c r="A174744" t="s">
        <v>178230</v>
      </c>
    </row>
    <row r="174745" spans="1:1" x14ac:dyDescent="0.25">
      <c r="A174745" t="s">
        <v>178231</v>
      </c>
    </row>
    <row r="174746" spans="1:1" x14ac:dyDescent="0.25">
      <c r="A174746" t="s">
        <v>178232</v>
      </c>
    </row>
    <row r="174747" spans="1:1" x14ac:dyDescent="0.25">
      <c r="A174747" t="s">
        <v>178233</v>
      </c>
    </row>
    <row r="174748" spans="1:1" x14ac:dyDescent="0.25">
      <c r="A174748" t="s">
        <v>178234</v>
      </c>
    </row>
    <row r="174749" spans="1:1" x14ac:dyDescent="0.25">
      <c r="A174749" t="s">
        <v>178235</v>
      </c>
    </row>
    <row r="174750" spans="1:1" x14ac:dyDescent="0.25">
      <c r="A174750" t="s">
        <v>178236</v>
      </c>
    </row>
    <row r="174751" spans="1:1" x14ac:dyDescent="0.25">
      <c r="A174751" t="s">
        <v>178237</v>
      </c>
    </row>
    <row r="174752" spans="1:1" x14ac:dyDescent="0.25">
      <c r="A174752" t="s">
        <v>178238</v>
      </c>
    </row>
    <row r="174753" spans="1:1" x14ac:dyDescent="0.25">
      <c r="A174753" t="s">
        <v>178239</v>
      </c>
    </row>
    <row r="174754" spans="1:1" x14ac:dyDescent="0.25">
      <c r="A174754" t="s">
        <v>178240</v>
      </c>
    </row>
    <row r="174755" spans="1:1" x14ac:dyDescent="0.25">
      <c r="A174755" t="s">
        <v>178241</v>
      </c>
    </row>
    <row r="174756" spans="1:1" x14ac:dyDescent="0.25">
      <c r="A174756" t="s">
        <v>178242</v>
      </c>
    </row>
    <row r="174757" spans="1:1" x14ac:dyDescent="0.25">
      <c r="A174757" t="s">
        <v>178243</v>
      </c>
    </row>
    <row r="174758" spans="1:1" x14ac:dyDescent="0.25">
      <c r="A174758" t="s">
        <v>178244</v>
      </c>
    </row>
    <row r="174759" spans="1:1" x14ac:dyDescent="0.25">
      <c r="A174759" t="s">
        <v>178245</v>
      </c>
    </row>
    <row r="174760" spans="1:1" x14ac:dyDescent="0.25">
      <c r="A174760" t="s">
        <v>178246</v>
      </c>
    </row>
    <row r="174761" spans="1:1" x14ac:dyDescent="0.25">
      <c r="A174761" t="s">
        <v>178247</v>
      </c>
    </row>
    <row r="174762" spans="1:1" x14ac:dyDescent="0.25">
      <c r="A174762" t="s">
        <v>178248</v>
      </c>
    </row>
    <row r="174763" spans="1:1" x14ac:dyDescent="0.25">
      <c r="A174763" t="s">
        <v>178249</v>
      </c>
    </row>
    <row r="174764" spans="1:1" x14ac:dyDescent="0.25">
      <c r="A174764" t="s">
        <v>178250</v>
      </c>
    </row>
    <row r="174765" spans="1:1" x14ac:dyDescent="0.25">
      <c r="A174765" t="s">
        <v>178251</v>
      </c>
    </row>
    <row r="174766" spans="1:1" x14ac:dyDescent="0.25">
      <c r="A174766" t="s">
        <v>178252</v>
      </c>
    </row>
    <row r="174767" spans="1:1" x14ac:dyDescent="0.25">
      <c r="A174767" t="s">
        <v>178253</v>
      </c>
    </row>
    <row r="174768" spans="1:1" x14ac:dyDescent="0.25">
      <c r="A174768" t="s">
        <v>178254</v>
      </c>
    </row>
    <row r="174769" spans="1:1" x14ac:dyDescent="0.25">
      <c r="A174769" t="s">
        <v>178255</v>
      </c>
    </row>
    <row r="174770" spans="1:1" x14ac:dyDescent="0.25">
      <c r="A174770" t="s">
        <v>178256</v>
      </c>
    </row>
    <row r="174771" spans="1:1" x14ac:dyDescent="0.25">
      <c r="A174771" t="s">
        <v>178257</v>
      </c>
    </row>
    <row r="174772" spans="1:1" x14ac:dyDescent="0.25">
      <c r="A174772" t="s">
        <v>178258</v>
      </c>
    </row>
    <row r="174773" spans="1:1" x14ac:dyDescent="0.25">
      <c r="A174773" t="s">
        <v>178259</v>
      </c>
    </row>
    <row r="174774" spans="1:1" x14ac:dyDescent="0.25">
      <c r="A174774" t="s">
        <v>178260</v>
      </c>
    </row>
    <row r="174775" spans="1:1" x14ac:dyDescent="0.25">
      <c r="A174775" t="s">
        <v>178261</v>
      </c>
    </row>
    <row r="174776" spans="1:1" x14ac:dyDescent="0.25">
      <c r="A174776" t="s">
        <v>178262</v>
      </c>
    </row>
    <row r="174777" spans="1:1" x14ac:dyDescent="0.25">
      <c r="A174777" t="s">
        <v>178263</v>
      </c>
    </row>
    <row r="174778" spans="1:1" x14ac:dyDescent="0.25">
      <c r="A174778" t="s">
        <v>178264</v>
      </c>
    </row>
    <row r="174779" spans="1:1" x14ac:dyDescent="0.25">
      <c r="A174779" t="s">
        <v>178265</v>
      </c>
    </row>
    <row r="174780" spans="1:1" x14ac:dyDescent="0.25">
      <c r="A174780" t="s">
        <v>178266</v>
      </c>
    </row>
    <row r="174781" spans="1:1" x14ac:dyDescent="0.25">
      <c r="A174781" t="s">
        <v>178267</v>
      </c>
    </row>
    <row r="174782" spans="1:1" x14ac:dyDescent="0.25">
      <c r="A174782" t="s">
        <v>178268</v>
      </c>
    </row>
    <row r="174783" spans="1:1" x14ac:dyDescent="0.25">
      <c r="A174783" t="s">
        <v>178269</v>
      </c>
    </row>
    <row r="174784" spans="1:1" x14ac:dyDescent="0.25">
      <c r="A174784" t="s">
        <v>178270</v>
      </c>
    </row>
    <row r="174785" spans="1:1" x14ac:dyDescent="0.25">
      <c r="A174785" t="s">
        <v>178271</v>
      </c>
    </row>
    <row r="174786" spans="1:1" x14ac:dyDescent="0.25">
      <c r="A174786" t="s">
        <v>178272</v>
      </c>
    </row>
    <row r="174787" spans="1:1" x14ac:dyDescent="0.25">
      <c r="A174787" t="s">
        <v>178273</v>
      </c>
    </row>
    <row r="174788" spans="1:1" x14ac:dyDescent="0.25">
      <c r="A174788" t="s">
        <v>178274</v>
      </c>
    </row>
    <row r="174789" spans="1:1" x14ac:dyDescent="0.25">
      <c r="A174789" t="s">
        <v>178275</v>
      </c>
    </row>
    <row r="174790" spans="1:1" x14ac:dyDescent="0.25">
      <c r="A174790" t="s">
        <v>178276</v>
      </c>
    </row>
    <row r="174791" spans="1:1" x14ac:dyDescent="0.25">
      <c r="A174791" t="s">
        <v>178277</v>
      </c>
    </row>
    <row r="174792" spans="1:1" x14ac:dyDescent="0.25">
      <c r="A174792" t="s">
        <v>178278</v>
      </c>
    </row>
    <row r="174793" spans="1:1" x14ac:dyDescent="0.25">
      <c r="A174793" t="s">
        <v>178279</v>
      </c>
    </row>
    <row r="174794" spans="1:1" x14ac:dyDescent="0.25">
      <c r="A174794" t="s">
        <v>178280</v>
      </c>
    </row>
    <row r="174795" spans="1:1" x14ac:dyDescent="0.25">
      <c r="A174795" t="s">
        <v>178281</v>
      </c>
    </row>
    <row r="174796" spans="1:1" x14ac:dyDescent="0.25">
      <c r="A174796" t="s">
        <v>178282</v>
      </c>
    </row>
    <row r="174797" spans="1:1" x14ac:dyDescent="0.25">
      <c r="A174797" t="s">
        <v>178283</v>
      </c>
    </row>
    <row r="174798" spans="1:1" x14ac:dyDescent="0.25">
      <c r="A174798" t="s">
        <v>178284</v>
      </c>
    </row>
    <row r="174799" spans="1:1" x14ac:dyDescent="0.25">
      <c r="A174799" t="s">
        <v>178285</v>
      </c>
    </row>
    <row r="174800" spans="1:1" x14ac:dyDescent="0.25">
      <c r="A174800" t="s">
        <v>178286</v>
      </c>
    </row>
    <row r="174801" spans="1:1" x14ac:dyDescent="0.25">
      <c r="A174801" t="s">
        <v>178287</v>
      </c>
    </row>
    <row r="174802" spans="1:1" x14ac:dyDescent="0.25">
      <c r="A174802" t="s">
        <v>178288</v>
      </c>
    </row>
    <row r="174803" spans="1:1" x14ac:dyDescent="0.25">
      <c r="A174803" t="s">
        <v>178289</v>
      </c>
    </row>
    <row r="174804" spans="1:1" x14ac:dyDescent="0.25">
      <c r="A174804" t="s">
        <v>178290</v>
      </c>
    </row>
    <row r="174805" spans="1:1" x14ac:dyDescent="0.25">
      <c r="A174805" t="s">
        <v>178291</v>
      </c>
    </row>
    <row r="174806" spans="1:1" x14ac:dyDescent="0.25">
      <c r="A174806" t="s">
        <v>178292</v>
      </c>
    </row>
    <row r="174807" spans="1:1" x14ac:dyDescent="0.25">
      <c r="A174807" t="s">
        <v>178293</v>
      </c>
    </row>
    <row r="174808" spans="1:1" x14ac:dyDescent="0.25">
      <c r="A174808" t="s">
        <v>178294</v>
      </c>
    </row>
    <row r="174809" spans="1:1" x14ac:dyDescent="0.25">
      <c r="A174809" t="s">
        <v>178295</v>
      </c>
    </row>
    <row r="174810" spans="1:1" x14ac:dyDescent="0.25">
      <c r="A174810" t="s">
        <v>178296</v>
      </c>
    </row>
    <row r="174811" spans="1:1" x14ac:dyDescent="0.25">
      <c r="A174811" t="s">
        <v>178297</v>
      </c>
    </row>
    <row r="174812" spans="1:1" x14ac:dyDescent="0.25">
      <c r="A174812" t="s">
        <v>178298</v>
      </c>
    </row>
    <row r="174813" spans="1:1" x14ac:dyDescent="0.25">
      <c r="A174813" t="s">
        <v>178299</v>
      </c>
    </row>
    <row r="174814" spans="1:1" x14ac:dyDescent="0.25">
      <c r="A174814" t="s">
        <v>178300</v>
      </c>
    </row>
    <row r="174815" spans="1:1" x14ac:dyDescent="0.25">
      <c r="A174815" t="s">
        <v>178301</v>
      </c>
    </row>
    <row r="174816" spans="1:1" x14ac:dyDescent="0.25">
      <c r="A174816" t="s">
        <v>178302</v>
      </c>
    </row>
    <row r="174817" spans="1:1" x14ac:dyDescent="0.25">
      <c r="A174817" t="s">
        <v>178303</v>
      </c>
    </row>
    <row r="174818" spans="1:1" x14ac:dyDescent="0.25">
      <c r="A174818" t="s">
        <v>178304</v>
      </c>
    </row>
    <row r="174819" spans="1:1" x14ac:dyDescent="0.25">
      <c r="A174819" t="s">
        <v>178305</v>
      </c>
    </row>
    <row r="174820" spans="1:1" x14ac:dyDescent="0.25">
      <c r="A174820" t="s">
        <v>178306</v>
      </c>
    </row>
    <row r="174821" spans="1:1" x14ac:dyDescent="0.25">
      <c r="A174821" t="s">
        <v>178307</v>
      </c>
    </row>
    <row r="174822" spans="1:1" x14ac:dyDescent="0.25">
      <c r="A174822" t="s">
        <v>178308</v>
      </c>
    </row>
    <row r="174823" spans="1:1" x14ac:dyDescent="0.25">
      <c r="A174823" t="s">
        <v>178309</v>
      </c>
    </row>
    <row r="174824" spans="1:1" x14ac:dyDescent="0.25">
      <c r="A174824" t="s">
        <v>178310</v>
      </c>
    </row>
    <row r="174825" spans="1:1" x14ac:dyDescent="0.25">
      <c r="A174825" t="s">
        <v>178311</v>
      </c>
    </row>
    <row r="174826" spans="1:1" x14ac:dyDescent="0.25">
      <c r="A174826" t="s">
        <v>178312</v>
      </c>
    </row>
    <row r="174827" spans="1:1" x14ac:dyDescent="0.25">
      <c r="A174827" t="s">
        <v>178313</v>
      </c>
    </row>
    <row r="174828" spans="1:1" x14ac:dyDescent="0.25">
      <c r="A174828" t="s">
        <v>178314</v>
      </c>
    </row>
    <row r="174829" spans="1:1" x14ac:dyDescent="0.25">
      <c r="A174829" t="s">
        <v>178315</v>
      </c>
    </row>
    <row r="174830" spans="1:1" x14ac:dyDescent="0.25">
      <c r="A174830" t="s">
        <v>178316</v>
      </c>
    </row>
    <row r="174831" spans="1:1" x14ac:dyDescent="0.25">
      <c r="A174831" t="s">
        <v>178317</v>
      </c>
    </row>
    <row r="174832" spans="1:1" x14ac:dyDescent="0.25">
      <c r="A174832" t="s">
        <v>178318</v>
      </c>
    </row>
    <row r="174833" spans="1:1" x14ac:dyDescent="0.25">
      <c r="A174833" t="s">
        <v>178319</v>
      </c>
    </row>
    <row r="174834" spans="1:1" x14ac:dyDescent="0.25">
      <c r="A174834" t="s">
        <v>178320</v>
      </c>
    </row>
    <row r="174835" spans="1:1" x14ac:dyDescent="0.25">
      <c r="A174835" t="s">
        <v>178321</v>
      </c>
    </row>
    <row r="174836" spans="1:1" x14ac:dyDescent="0.25">
      <c r="A174836" t="s">
        <v>178322</v>
      </c>
    </row>
    <row r="174837" spans="1:1" x14ac:dyDescent="0.25">
      <c r="A174837" t="s">
        <v>178323</v>
      </c>
    </row>
    <row r="174838" spans="1:1" x14ac:dyDescent="0.25">
      <c r="A174838" t="s">
        <v>178324</v>
      </c>
    </row>
    <row r="174839" spans="1:1" x14ac:dyDescent="0.25">
      <c r="A174839" t="s">
        <v>178325</v>
      </c>
    </row>
    <row r="174840" spans="1:1" x14ac:dyDescent="0.25">
      <c r="A174840" t="s">
        <v>178326</v>
      </c>
    </row>
    <row r="174841" spans="1:1" x14ac:dyDescent="0.25">
      <c r="A174841" t="s">
        <v>178327</v>
      </c>
    </row>
    <row r="174842" spans="1:1" x14ac:dyDescent="0.25">
      <c r="A174842" t="s">
        <v>178328</v>
      </c>
    </row>
    <row r="174843" spans="1:1" x14ac:dyDescent="0.25">
      <c r="A174843" t="s">
        <v>178329</v>
      </c>
    </row>
    <row r="174844" spans="1:1" x14ac:dyDescent="0.25">
      <c r="A174844" t="s">
        <v>178330</v>
      </c>
    </row>
    <row r="174845" spans="1:1" x14ac:dyDescent="0.25">
      <c r="A174845" t="s">
        <v>178331</v>
      </c>
    </row>
    <row r="174846" spans="1:1" x14ac:dyDescent="0.25">
      <c r="A174846" t="s">
        <v>178332</v>
      </c>
    </row>
    <row r="174847" spans="1:1" x14ac:dyDescent="0.25">
      <c r="A174847" t="s">
        <v>178333</v>
      </c>
    </row>
    <row r="174848" spans="1:1" x14ac:dyDescent="0.25">
      <c r="A174848" t="s">
        <v>178334</v>
      </c>
    </row>
    <row r="174849" spans="1:1" x14ac:dyDescent="0.25">
      <c r="A174849" t="s">
        <v>178335</v>
      </c>
    </row>
    <row r="174850" spans="1:1" x14ac:dyDescent="0.25">
      <c r="A174850" t="s">
        <v>178336</v>
      </c>
    </row>
    <row r="174851" spans="1:1" x14ac:dyDescent="0.25">
      <c r="A174851" t="s">
        <v>178337</v>
      </c>
    </row>
    <row r="174852" spans="1:1" x14ac:dyDescent="0.25">
      <c r="A174852" t="s">
        <v>178338</v>
      </c>
    </row>
    <row r="174853" spans="1:1" x14ac:dyDescent="0.25">
      <c r="A174853" t="s">
        <v>178339</v>
      </c>
    </row>
    <row r="174854" spans="1:1" x14ac:dyDescent="0.25">
      <c r="A174854" t="s">
        <v>178340</v>
      </c>
    </row>
    <row r="174855" spans="1:1" x14ac:dyDescent="0.25">
      <c r="A174855" t="s">
        <v>178341</v>
      </c>
    </row>
    <row r="174856" spans="1:1" x14ac:dyDescent="0.25">
      <c r="A174856" t="s">
        <v>178342</v>
      </c>
    </row>
    <row r="174857" spans="1:1" x14ac:dyDescent="0.25">
      <c r="A174857" t="s">
        <v>178343</v>
      </c>
    </row>
    <row r="174858" spans="1:1" x14ac:dyDescent="0.25">
      <c r="A174858" t="s">
        <v>178344</v>
      </c>
    </row>
    <row r="174859" spans="1:1" x14ac:dyDescent="0.25">
      <c r="A174859" t="s">
        <v>178345</v>
      </c>
    </row>
    <row r="174860" spans="1:1" x14ac:dyDescent="0.25">
      <c r="A174860" t="s">
        <v>178346</v>
      </c>
    </row>
    <row r="174861" spans="1:1" x14ac:dyDescent="0.25">
      <c r="A174861" t="s">
        <v>178347</v>
      </c>
    </row>
    <row r="174862" spans="1:1" x14ac:dyDescent="0.25">
      <c r="A174862" t="s">
        <v>178348</v>
      </c>
    </row>
    <row r="174863" spans="1:1" x14ac:dyDescent="0.25">
      <c r="A174863" t="s">
        <v>178349</v>
      </c>
    </row>
    <row r="174864" spans="1:1" x14ac:dyDescent="0.25">
      <c r="A174864" t="s">
        <v>178350</v>
      </c>
    </row>
    <row r="174865" spans="1:1" x14ac:dyDescent="0.25">
      <c r="A174865" t="s">
        <v>178351</v>
      </c>
    </row>
    <row r="174866" spans="1:1" x14ac:dyDescent="0.25">
      <c r="A174866" t="s">
        <v>178352</v>
      </c>
    </row>
    <row r="174867" spans="1:1" x14ac:dyDescent="0.25">
      <c r="A174867" t="s">
        <v>178353</v>
      </c>
    </row>
    <row r="174868" spans="1:1" x14ac:dyDescent="0.25">
      <c r="A174868" t="s">
        <v>178354</v>
      </c>
    </row>
    <row r="174869" spans="1:1" x14ac:dyDescent="0.25">
      <c r="A174869" t="s">
        <v>178355</v>
      </c>
    </row>
    <row r="174870" spans="1:1" x14ac:dyDescent="0.25">
      <c r="A174870" t="s">
        <v>178356</v>
      </c>
    </row>
    <row r="174871" spans="1:1" x14ac:dyDescent="0.25">
      <c r="A174871" t="s">
        <v>178357</v>
      </c>
    </row>
    <row r="174872" spans="1:1" x14ac:dyDescent="0.25">
      <c r="A174872" t="s">
        <v>178358</v>
      </c>
    </row>
    <row r="174873" spans="1:1" x14ac:dyDescent="0.25">
      <c r="A174873" t="s">
        <v>178359</v>
      </c>
    </row>
    <row r="174874" spans="1:1" x14ac:dyDescent="0.25">
      <c r="A174874" t="s">
        <v>178360</v>
      </c>
    </row>
    <row r="174875" spans="1:1" x14ac:dyDescent="0.25">
      <c r="A174875" t="s">
        <v>178361</v>
      </c>
    </row>
    <row r="174876" spans="1:1" x14ac:dyDescent="0.25">
      <c r="A174876" t="s">
        <v>178362</v>
      </c>
    </row>
    <row r="174877" spans="1:1" x14ac:dyDescent="0.25">
      <c r="A174877" t="s">
        <v>178363</v>
      </c>
    </row>
    <row r="174878" spans="1:1" x14ac:dyDescent="0.25">
      <c r="A174878" t="s">
        <v>178364</v>
      </c>
    </row>
    <row r="174879" spans="1:1" x14ac:dyDescent="0.25">
      <c r="A174879" t="s">
        <v>178365</v>
      </c>
    </row>
    <row r="174880" spans="1:1" x14ac:dyDescent="0.25">
      <c r="A174880" t="s">
        <v>178366</v>
      </c>
    </row>
    <row r="174881" spans="1:1" x14ac:dyDescent="0.25">
      <c r="A174881" t="s">
        <v>178367</v>
      </c>
    </row>
    <row r="174882" spans="1:1" x14ac:dyDescent="0.25">
      <c r="A174882" t="s">
        <v>178368</v>
      </c>
    </row>
    <row r="174883" spans="1:1" x14ac:dyDescent="0.25">
      <c r="A174883" t="s">
        <v>178369</v>
      </c>
    </row>
    <row r="174884" spans="1:1" x14ac:dyDescent="0.25">
      <c r="A174884" t="s">
        <v>178370</v>
      </c>
    </row>
    <row r="174885" spans="1:1" x14ac:dyDescent="0.25">
      <c r="A174885" t="s">
        <v>178371</v>
      </c>
    </row>
    <row r="174886" spans="1:1" x14ac:dyDescent="0.25">
      <c r="A174886" t="s">
        <v>178372</v>
      </c>
    </row>
    <row r="174887" spans="1:1" x14ac:dyDescent="0.25">
      <c r="A174887" t="s">
        <v>178373</v>
      </c>
    </row>
    <row r="174888" spans="1:1" x14ac:dyDescent="0.25">
      <c r="A174888" t="s">
        <v>178374</v>
      </c>
    </row>
    <row r="174889" spans="1:1" x14ac:dyDescent="0.25">
      <c r="A174889" t="s">
        <v>178375</v>
      </c>
    </row>
    <row r="174890" spans="1:1" x14ac:dyDescent="0.25">
      <c r="A174890" t="s">
        <v>178376</v>
      </c>
    </row>
    <row r="174891" spans="1:1" x14ac:dyDescent="0.25">
      <c r="A174891" t="s">
        <v>178377</v>
      </c>
    </row>
    <row r="174892" spans="1:1" x14ac:dyDescent="0.25">
      <c r="A174892" t="s">
        <v>178378</v>
      </c>
    </row>
    <row r="174893" spans="1:1" x14ac:dyDescent="0.25">
      <c r="A174893" t="s">
        <v>178379</v>
      </c>
    </row>
    <row r="174894" spans="1:1" x14ac:dyDescent="0.25">
      <c r="A174894" t="s">
        <v>178380</v>
      </c>
    </row>
    <row r="174895" spans="1:1" x14ac:dyDescent="0.25">
      <c r="A174895" t="s">
        <v>178381</v>
      </c>
    </row>
    <row r="174896" spans="1:1" x14ac:dyDescent="0.25">
      <c r="A174896" t="s">
        <v>178382</v>
      </c>
    </row>
    <row r="174897" spans="1:1" x14ac:dyDescent="0.25">
      <c r="A174897" t="s">
        <v>178383</v>
      </c>
    </row>
    <row r="174898" spans="1:1" x14ac:dyDescent="0.25">
      <c r="A174898" t="s">
        <v>178384</v>
      </c>
    </row>
    <row r="174899" spans="1:1" x14ac:dyDescent="0.25">
      <c r="A174899" t="s">
        <v>178385</v>
      </c>
    </row>
    <row r="174900" spans="1:1" x14ac:dyDescent="0.25">
      <c r="A174900" t="s">
        <v>178386</v>
      </c>
    </row>
    <row r="174901" spans="1:1" x14ac:dyDescent="0.25">
      <c r="A174901" t="s">
        <v>178387</v>
      </c>
    </row>
    <row r="174902" spans="1:1" x14ac:dyDescent="0.25">
      <c r="A174902" t="s">
        <v>178388</v>
      </c>
    </row>
    <row r="174903" spans="1:1" x14ac:dyDescent="0.25">
      <c r="A174903" t="s">
        <v>178389</v>
      </c>
    </row>
    <row r="174904" spans="1:1" x14ac:dyDescent="0.25">
      <c r="A174904" t="s">
        <v>178390</v>
      </c>
    </row>
    <row r="174905" spans="1:1" x14ac:dyDescent="0.25">
      <c r="A174905" t="s">
        <v>178391</v>
      </c>
    </row>
    <row r="174906" spans="1:1" x14ac:dyDescent="0.25">
      <c r="A174906" t="s">
        <v>178392</v>
      </c>
    </row>
    <row r="174907" spans="1:1" x14ac:dyDescent="0.25">
      <c r="A174907" t="s">
        <v>178393</v>
      </c>
    </row>
    <row r="174908" spans="1:1" x14ac:dyDescent="0.25">
      <c r="A174908" t="s">
        <v>178394</v>
      </c>
    </row>
    <row r="174909" spans="1:1" x14ac:dyDescent="0.25">
      <c r="A174909" t="s">
        <v>178395</v>
      </c>
    </row>
    <row r="174910" spans="1:1" x14ac:dyDescent="0.25">
      <c r="A174910" t="s">
        <v>178396</v>
      </c>
    </row>
    <row r="174911" spans="1:1" x14ac:dyDescent="0.25">
      <c r="A174911" t="s">
        <v>178397</v>
      </c>
    </row>
    <row r="174912" spans="1:1" x14ac:dyDescent="0.25">
      <c r="A174912" t="s">
        <v>178398</v>
      </c>
    </row>
    <row r="174913" spans="1:1" x14ac:dyDescent="0.25">
      <c r="A174913" t="s">
        <v>178399</v>
      </c>
    </row>
    <row r="174914" spans="1:1" x14ac:dyDescent="0.25">
      <c r="A174914" t="s">
        <v>178400</v>
      </c>
    </row>
    <row r="174915" spans="1:1" x14ac:dyDescent="0.25">
      <c r="A174915" t="s">
        <v>178401</v>
      </c>
    </row>
    <row r="174916" spans="1:1" x14ac:dyDescent="0.25">
      <c r="A174916" t="s">
        <v>178402</v>
      </c>
    </row>
    <row r="174917" spans="1:1" x14ac:dyDescent="0.25">
      <c r="A174917" t="s">
        <v>178403</v>
      </c>
    </row>
    <row r="174918" spans="1:1" x14ac:dyDescent="0.25">
      <c r="A174918" t="s">
        <v>178404</v>
      </c>
    </row>
    <row r="174919" spans="1:1" x14ac:dyDescent="0.25">
      <c r="A174919" t="s">
        <v>178405</v>
      </c>
    </row>
    <row r="174920" spans="1:1" x14ac:dyDescent="0.25">
      <c r="A174920" t="s">
        <v>178406</v>
      </c>
    </row>
    <row r="174921" spans="1:1" x14ac:dyDescent="0.25">
      <c r="A174921" t="s">
        <v>178407</v>
      </c>
    </row>
    <row r="174922" spans="1:1" x14ac:dyDescent="0.25">
      <c r="A174922" t="s">
        <v>178408</v>
      </c>
    </row>
    <row r="174923" spans="1:1" x14ac:dyDescent="0.25">
      <c r="A174923" t="s">
        <v>178409</v>
      </c>
    </row>
    <row r="174924" spans="1:1" x14ac:dyDescent="0.25">
      <c r="A174924" t="s">
        <v>178410</v>
      </c>
    </row>
    <row r="174925" spans="1:1" x14ac:dyDescent="0.25">
      <c r="A174925" t="s">
        <v>178411</v>
      </c>
    </row>
    <row r="174926" spans="1:1" x14ac:dyDescent="0.25">
      <c r="A174926" t="s">
        <v>178412</v>
      </c>
    </row>
    <row r="174927" spans="1:1" x14ac:dyDescent="0.25">
      <c r="A174927" t="s">
        <v>178413</v>
      </c>
    </row>
    <row r="174928" spans="1:1" x14ac:dyDescent="0.25">
      <c r="A174928" t="s">
        <v>178414</v>
      </c>
    </row>
    <row r="174929" spans="1:1" x14ac:dyDescent="0.25">
      <c r="A174929" t="s">
        <v>178415</v>
      </c>
    </row>
    <row r="174930" spans="1:1" x14ac:dyDescent="0.25">
      <c r="A174930" t="s">
        <v>178416</v>
      </c>
    </row>
    <row r="174931" spans="1:1" x14ac:dyDescent="0.25">
      <c r="A174931" t="s">
        <v>178417</v>
      </c>
    </row>
    <row r="174932" spans="1:1" x14ac:dyDescent="0.25">
      <c r="A174932" t="s">
        <v>178418</v>
      </c>
    </row>
    <row r="174933" spans="1:1" x14ac:dyDescent="0.25">
      <c r="A174933" t="s">
        <v>178419</v>
      </c>
    </row>
    <row r="174934" spans="1:1" x14ac:dyDescent="0.25">
      <c r="A174934" t="s">
        <v>178420</v>
      </c>
    </row>
    <row r="174935" spans="1:1" x14ac:dyDescent="0.25">
      <c r="A174935" t="s">
        <v>178421</v>
      </c>
    </row>
    <row r="174936" spans="1:1" x14ac:dyDescent="0.25">
      <c r="A174936" t="s">
        <v>178422</v>
      </c>
    </row>
    <row r="174937" spans="1:1" x14ac:dyDescent="0.25">
      <c r="A174937" t="s">
        <v>178423</v>
      </c>
    </row>
    <row r="174938" spans="1:1" x14ac:dyDescent="0.25">
      <c r="A174938" t="s">
        <v>178424</v>
      </c>
    </row>
    <row r="174939" spans="1:1" x14ac:dyDescent="0.25">
      <c r="A174939" t="s">
        <v>178425</v>
      </c>
    </row>
    <row r="174940" spans="1:1" x14ac:dyDescent="0.25">
      <c r="A174940" t="s">
        <v>178426</v>
      </c>
    </row>
    <row r="174941" spans="1:1" x14ac:dyDescent="0.25">
      <c r="A174941" t="s">
        <v>178427</v>
      </c>
    </row>
    <row r="174942" spans="1:1" x14ac:dyDescent="0.25">
      <c r="A174942" t="s">
        <v>178428</v>
      </c>
    </row>
    <row r="174943" spans="1:1" x14ac:dyDescent="0.25">
      <c r="A174943" t="s">
        <v>178429</v>
      </c>
    </row>
    <row r="174944" spans="1:1" x14ac:dyDescent="0.25">
      <c r="A174944" t="s">
        <v>178430</v>
      </c>
    </row>
    <row r="174945" spans="1:1" x14ac:dyDescent="0.25">
      <c r="A174945" t="s">
        <v>178431</v>
      </c>
    </row>
    <row r="174946" spans="1:1" x14ac:dyDescent="0.25">
      <c r="A174946" t="s">
        <v>178432</v>
      </c>
    </row>
    <row r="174947" spans="1:1" x14ac:dyDescent="0.25">
      <c r="A174947" t="s">
        <v>178433</v>
      </c>
    </row>
    <row r="174948" spans="1:1" x14ac:dyDescent="0.25">
      <c r="A174948" t="s">
        <v>178434</v>
      </c>
    </row>
    <row r="174949" spans="1:1" x14ac:dyDescent="0.25">
      <c r="A174949" t="s">
        <v>178435</v>
      </c>
    </row>
    <row r="174950" spans="1:1" x14ac:dyDescent="0.25">
      <c r="A174950" t="s">
        <v>178436</v>
      </c>
    </row>
    <row r="174951" spans="1:1" x14ac:dyDescent="0.25">
      <c r="A174951" t="s">
        <v>178437</v>
      </c>
    </row>
    <row r="174952" spans="1:1" x14ac:dyDescent="0.25">
      <c r="A174952" t="s">
        <v>178438</v>
      </c>
    </row>
    <row r="174953" spans="1:1" x14ac:dyDescent="0.25">
      <c r="A174953" t="s">
        <v>178439</v>
      </c>
    </row>
    <row r="174954" spans="1:1" x14ac:dyDescent="0.25">
      <c r="A174954" t="s">
        <v>178440</v>
      </c>
    </row>
    <row r="174955" spans="1:1" x14ac:dyDescent="0.25">
      <c r="A174955" t="s">
        <v>178441</v>
      </c>
    </row>
    <row r="174956" spans="1:1" x14ac:dyDescent="0.25">
      <c r="A174956" t="s">
        <v>178442</v>
      </c>
    </row>
    <row r="174957" spans="1:1" x14ac:dyDescent="0.25">
      <c r="A174957" t="s">
        <v>178443</v>
      </c>
    </row>
    <row r="174958" spans="1:1" x14ac:dyDescent="0.25">
      <c r="A174958" t="s">
        <v>178444</v>
      </c>
    </row>
    <row r="174959" spans="1:1" x14ac:dyDescent="0.25">
      <c r="A174959" t="s">
        <v>178445</v>
      </c>
    </row>
    <row r="174960" spans="1:1" x14ac:dyDescent="0.25">
      <c r="A174960" t="s">
        <v>178446</v>
      </c>
    </row>
    <row r="174961" spans="1:1" x14ac:dyDescent="0.25">
      <c r="A174961" t="s">
        <v>178447</v>
      </c>
    </row>
    <row r="174962" spans="1:1" x14ac:dyDescent="0.25">
      <c r="A174962" t="s">
        <v>178448</v>
      </c>
    </row>
    <row r="174963" spans="1:1" x14ac:dyDescent="0.25">
      <c r="A174963" t="s">
        <v>178449</v>
      </c>
    </row>
    <row r="174964" spans="1:1" x14ac:dyDescent="0.25">
      <c r="A174964" t="s">
        <v>178450</v>
      </c>
    </row>
    <row r="174965" spans="1:1" x14ac:dyDescent="0.25">
      <c r="A174965" t="s">
        <v>178451</v>
      </c>
    </row>
    <row r="174966" spans="1:1" x14ac:dyDescent="0.25">
      <c r="A174966" t="s">
        <v>178452</v>
      </c>
    </row>
    <row r="174967" spans="1:1" x14ac:dyDescent="0.25">
      <c r="A174967" t="s">
        <v>178453</v>
      </c>
    </row>
    <row r="174968" spans="1:1" x14ac:dyDescent="0.25">
      <c r="A174968" t="s">
        <v>178454</v>
      </c>
    </row>
    <row r="174969" spans="1:1" x14ac:dyDescent="0.25">
      <c r="A174969" t="s">
        <v>178455</v>
      </c>
    </row>
    <row r="174970" spans="1:1" x14ac:dyDescent="0.25">
      <c r="A174970" t="s">
        <v>178456</v>
      </c>
    </row>
    <row r="174971" spans="1:1" x14ac:dyDescent="0.25">
      <c r="A174971" t="s">
        <v>178457</v>
      </c>
    </row>
    <row r="174972" spans="1:1" x14ac:dyDescent="0.25">
      <c r="A174972" t="s">
        <v>178458</v>
      </c>
    </row>
    <row r="174973" spans="1:1" x14ac:dyDescent="0.25">
      <c r="A174973" t="s">
        <v>178459</v>
      </c>
    </row>
    <row r="174974" spans="1:1" x14ac:dyDescent="0.25">
      <c r="A174974" t="s">
        <v>178460</v>
      </c>
    </row>
    <row r="174975" spans="1:1" x14ac:dyDescent="0.25">
      <c r="A174975" t="s">
        <v>178461</v>
      </c>
    </row>
    <row r="174976" spans="1:1" x14ac:dyDescent="0.25">
      <c r="A174976" t="s">
        <v>178462</v>
      </c>
    </row>
    <row r="174977" spans="1:1" x14ac:dyDescent="0.25">
      <c r="A174977" t="s">
        <v>178463</v>
      </c>
    </row>
    <row r="174978" spans="1:1" x14ac:dyDescent="0.25">
      <c r="A174978" t="s">
        <v>178464</v>
      </c>
    </row>
    <row r="174979" spans="1:1" x14ac:dyDescent="0.25">
      <c r="A174979" t="s">
        <v>178465</v>
      </c>
    </row>
    <row r="174980" spans="1:1" x14ac:dyDescent="0.25">
      <c r="A174980" t="s">
        <v>178466</v>
      </c>
    </row>
    <row r="174981" spans="1:1" x14ac:dyDescent="0.25">
      <c r="A174981" t="s">
        <v>178467</v>
      </c>
    </row>
    <row r="174982" spans="1:1" x14ac:dyDescent="0.25">
      <c r="A174982" t="s">
        <v>178468</v>
      </c>
    </row>
    <row r="174983" spans="1:1" x14ac:dyDescent="0.25">
      <c r="A174983" t="s">
        <v>178469</v>
      </c>
    </row>
    <row r="174984" spans="1:1" x14ac:dyDescent="0.25">
      <c r="A174984" t="s">
        <v>178470</v>
      </c>
    </row>
    <row r="174985" spans="1:1" x14ac:dyDescent="0.25">
      <c r="A174985" t="s">
        <v>178471</v>
      </c>
    </row>
    <row r="174986" spans="1:1" x14ac:dyDescent="0.25">
      <c r="A174986" t="s">
        <v>178472</v>
      </c>
    </row>
    <row r="174987" spans="1:1" x14ac:dyDescent="0.25">
      <c r="A174987" t="s">
        <v>178473</v>
      </c>
    </row>
    <row r="174988" spans="1:1" x14ac:dyDescent="0.25">
      <c r="A174988" t="s">
        <v>178474</v>
      </c>
    </row>
    <row r="174989" spans="1:1" x14ac:dyDescent="0.25">
      <c r="A174989" t="s">
        <v>178475</v>
      </c>
    </row>
    <row r="174990" spans="1:1" x14ac:dyDescent="0.25">
      <c r="A174990" t="s">
        <v>178476</v>
      </c>
    </row>
    <row r="174991" spans="1:1" x14ac:dyDescent="0.25">
      <c r="A174991" t="s">
        <v>178477</v>
      </c>
    </row>
    <row r="174992" spans="1:1" x14ac:dyDescent="0.25">
      <c r="A174992" t="s">
        <v>178478</v>
      </c>
    </row>
    <row r="174993" spans="1:1" x14ac:dyDescent="0.25">
      <c r="A174993" t="s">
        <v>178479</v>
      </c>
    </row>
    <row r="174994" spans="1:1" x14ac:dyDescent="0.25">
      <c r="A174994" t="s">
        <v>178480</v>
      </c>
    </row>
    <row r="174995" spans="1:1" x14ac:dyDescent="0.25">
      <c r="A174995" t="s">
        <v>178481</v>
      </c>
    </row>
    <row r="174996" spans="1:1" x14ac:dyDescent="0.25">
      <c r="A174996" t="s">
        <v>178482</v>
      </c>
    </row>
    <row r="174997" spans="1:1" x14ac:dyDescent="0.25">
      <c r="A174997" t="s">
        <v>178483</v>
      </c>
    </row>
    <row r="174998" spans="1:1" x14ac:dyDescent="0.25">
      <c r="A174998" t="s">
        <v>178484</v>
      </c>
    </row>
    <row r="174999" spans="1:1" x14ac:dyDescent="0.25">
      <c r="A174999" t="s">
        <v>178485</v>
      </c>
    </row>
    <row r="175000" spans="1:1" x14ac:dyDescent="0.25">
      <c r="A175000" t="s">
        <v>178486</v>
      </c>
    </row>
    <row r="175001" spans="1:1" x14ac:dyDescent="0.25">
      <c r="A175001" t="s">
        <v>178487</v>
      </c>
    </row>
    <row r="175002" spans="1:1" x14ac:dyDescent="0.25">
      <c r="A175002" t="s">
        <v>178488</v>
      </c>
    </row>
    <row r="175003" spans="1:1" x14ac:dyDescent="0.25">
      <c r="A175003" t="s">
        <v>178489</v>
      </c>
    </row>
    <row r="175004" spans="1:1" x14ac:dyDescent="0.25">
      <c r="A175004" t="s">
        <v>178490</v>
      </c>
    </row>
    <row r="175005" spans="1:1" x14ac:dyDescent="0.25">
      <c r="A175005" t="s">
        <v>178491</v>
      </c>
    </row>
    <row r="175006" spans="1:1" x14ac:dyDescent="0.25">
      <c r="A175006" t="s">
        <v>178492</v>
      </c>
    </row>
    <row r="175007" spans="1:1" x14ac:dyDescent="0.25">
      <c r="A175007" t="s">
        <v>178493</v>
      </c>
    </row>
    <row r="175008" spans="1:1" x14ac:dyDescent="0.25">
      <c r="A175008" t="s">
        <v>178494</v>
      </c>
    </row>
    <row r="175009" spans="1:1" x14ac:dyDescent="0.25">
      <c r="A175009" t="s">
        <v>178495</v>
      </c>
    </row>
    <row r="175010" spans="1:1" x14ac:dyDescent="0.25">
      <c r="A175010" t="s">
        <v>178496</v>
      </c>
    </row>
    <row r="175011" spans="1:1" x14ac:dyDescent="0.25">
      <c r="A175011" t="s">
        <v>178497</v>
      </c>
    </row>
    <row r="175012" spans="1:1" x14ac:dyDescent="0.25">
      <c r="A175012" t="s">
        <v>178498</v>
      </c>
    </row>
    <row r="175013" spans="1:1" x14ac:dyDescent="0.25">
      <c r="A175013" t="s">
        <v>178499</v>
      </c>
    </row>
    <row r="175014" spans="1:1" x14ac:dyDescent="0.25">
      <c r="A175014" t="s">
        <v>178500</v>
      </c>
    </row>
    <row r="175015" spans="1:1" x14ac:dyDescent="0.25">
      <c r="A175015" t="s">
        <v>178501</v>
      </c>
    </row>
    <row r="175016" spans="1:1" x14ac:dyDescent="0.25">
      <c r="A175016" t="s">
        <v>178502</v>
      </c>
    </row>
    <row r="175017" spans="1:1" x14ac:dyDescent="0.25">
      <c r="A175017" t="s">
        <v>178503</v>
      </c>
    </row>
    <row r="175018" spans="1:1" x14ac:dyDescent="0.25">
      <c r="A175018" t="s">
        <v>178504</v>
      </c>
    </row>
    <row r="175019" spans="1:1" x14ac:dyDescent="0.25">
      <c r="A175019" t="s">
        <v>178505</v>
      </c>
    </row>
    <row r="175020" spans="1:1" x14ac:dyDescent="0.25">
      <c r="A175020" t="s">
        <v>178506</v>
      </c>
    </row>
    <row r="175021" spans="1:1" x14ac:dyDescent="0.25">
      <c r="A175021" t="s">
        <v>178507</v>
      </c>
    </row>
    <row r="175022" spans="1:1" x14ac:dyDescent="0.25">
      <c r="A175022" t="s">
        <v>178508</v>
      </c>
    </row>
    <row r="175023" spans="1:1" x14ac:dyDescent="0.25">
      <c r="A175023" t="s">
        <v>178509</v>
      </c>
    </row>
    <row r="175024" spans="1:1" x14ac:dyDescent="0.25">
      <c r="A175024" t="s">
        <v>178510</v>
      </c>
    </row>
    <row r="175025" spans="1:1" x14ac:dyDescent="0.25">
      <c r="A175025" t="s">
        <v>178511</v>
      </c>
    </row>
    <row r="175026" spans="1:1" x14ac:dyDescent="0.25">
      <c r="A175026" t="s">
        <v>178512</v>
      </c>
    </row>
    <row r="175027" spans="1:1" x14ac:dyDescent="0.25">
      <c r="A175027" t="s">
        <v>178513</v>
      </c>
    </row>
    <row r="175028" spans="1:1" x14ac:dyDescent="0.25">
      <c r="A175028" t="s">
        <v>178514</v>
      </c>
    </row>
    <row r="175029" spans="1:1" x14ac:dyDescent="0.25">
      <c r="A175029" t="s">
        <v>178515</v>
      </c>
    </row>
    <row r="175030" spans="1:1" x14ac:dyDescent="0.25">
      <c r="A175030" t="s">
        <v>178516</v>
      </c>
    </row>
    <row r="175031" spans="1:1" x14ac:dyDescent="0.25">
      <c r="A175031" t="s">
        <v>178517</v>
      </c>
    </row>
    <row r="175032" spans="1:1" x14ac:dyDescent="0.25">
      <c r="A175032" t="s">
        <v>178518</v>
      </c>
    </row>
    <row r="175033" spans="1:1" x14ac:dyDescent="0.25">
      <c r="A175033" t="s">
        <v>178519</v>
      </c>
    </row>
    <row r="175034" spans="1:1" x14ac:dyDescent="0.25">
      <c r="A175034" t="s">
        <v>178520</v>
      </c>
    </row>
    <row r="175035" spans="1:1" x14ac:dyDescent="0.25">
      <c r="A175035" t="s">
        <v>178521</v>
      </c>
    </row>
    <row r="175036" spans="1:1" x14ac:dyDescent="0.25">
      <c r="A175036" t="s">
        <v>178522</v>
      </c>
    </row>
    <row r="175037" spans="1:1" x14ac:dyDescent="0.25">
      <c r="A175037" t="s">
        <v>178523</v>
      </c>
    </row>
    <row r="175038" spans="1:1" x14ac:dyDescent="0.25">
      <c r="A175038" t="s">
        <v>178524</v>
      </c>
    </row>
    <row r="175039" spans="1:1" x14ac:dyDescent="0.25">
      <c r="A175039" t="s">
        <v>178525</v>
      </c>
    </row>
    <row r="175040" spans="1:1" x14ac:dyDescent="0.25">
      <c r="A175040" t="s">
        <v>178526</v>
      </c>
    </row>
    <row r="175041" spans="1:1" x14ac:dyDescent="0.25">
      <c r="A175041" t="s">
        <v>178527</v>
      </c>
    </row>
    <row r="175042" spans="1:1" x14ac:dyDescent="0.25">
      <c r="A175042" t="s">
        <v>178528</v>
      </c>
    </row>
    <row r="175043" spans="1:1" x14ac:dyDescent="0.25">
      <c r="A175043" t="s">
        <v>178529</v>
      </c>
    </row>
    <row r="175044" spans="1:1" x14ac:dyDescent="0.25">
      <c r="A175044" t="s">
        <v>178530</v>
      </c>
    </row>
    <row r="175045" spans="1:1" x14ac:dyDescent="0.25">
      <c r="A175045" t="s">
        <v>178531</v>
      </c>
    </row>
    <row r="175046" spans="1:1" x14ac:dyDescent="0.25">
      <c r="A175046" t="s">
        <v>178532</v>
      </c>
    </row>
    <row r="175047" spans="1:1" x14ac:dyDescent="0.25">
      <c r="A175047" t="s">
        <v>178533</v>
      </c>
    </row>
    <row r="175048" spans="1:1" x14ac:dyDescent="0.25">
      <c r="A175048" t="s">
        <v>178534</v>
      </c>
    </row>
    <row r="175049" spans="1:1" x14ac:dyDescent="0.25">
      <c r="A175049" t="s">
        <v>178535</v>
      </c>
    </row>
    <row r="175050" spans="1:1" x14ac:dyDescent="0.25">
      <c r="A175050" t="s">
        <v>178536</v>
      </c>
    </row>
    <row r="175051" spans="1:1" x14ac:dyDescent="0.25">
      <c r="A175051" t="s">
        <v>178537</v>
      </c>
    </row>
    <row r="175052" spans="1:1" x14ac:dyDescent="0.25">
      <c r="A175052" t="s">
        <v>178538</v>
      </c>
    </row>
    <row r="175053" spans="1:1" x14ac:dyDescent="0.25">
      <c r="A175053" t="s">
        <v>178539</v>
      </c>
    </row>
    <row r="175054" spans="1:1" x14ac:dyDescent="0.25">
      <c r="A175054" t="s">
        <v>178540</v>
      </c>
    </row>
    <row r="175055" spans="1:1" x14ac:dyDescent="0.25">
      <c r="A175055" t="s">
        <v>178541</v>
      </c>
    </row>
    <row r="175056" spans="1:1" x14ac:dyDescent="0.25">
      <c r="A175056" t="s">
        <v>178542</v>
      </c>
    </row>
    <row r="175057" spans="1:1" x14ac:dyDescent="0.25">
      <c r="A175057" t="s">
        <v>178543</v>
      </c>
    </row>
    <row r="175058" spans="1:1" x14ac:dyDescent="0.25">
      <c r="A175058" t="s">
        <v>178544</v>
      </c>
    </row>
    <row r="175059" spans="1:1" x14ac:dyDescent="0.25">
      <c r="A175059" t="s">
        <v>178545</v>
      </c>
    </row>
    <row r="175060" spans="1:1" x14ac:dyDescent="0.25">
      <c r="A175060" t="s">
        <v>178546</v>
      </c>
    </row>
    <row r="175061" spans="1:1" x14ac:dyDescent="0.25">
      <c r="A175061" t="s">
        <v>178547</v>
      </c>
    </row>
    <row r="175062" spans="1:1" x14ac:dyDescent="0.25">
      <c r="A175062" t="s">
        <v>178548</v>
      </c>
    </row>
    <row r="175063" spans="1:1" x14ac:dyDescent="0.25">
      <c r="A175063" t="s">
        <v>178549</v>
      </c>
    </row>
    <row r="175064" spans="1:1" x14ac:dyDescent="0.25">
      <c r="A175064" t="s">
        <v>178550</v>
      </c>
    </row>
    <row r="175065" spans="1:1" x14ac:dyDescent="0.25">
      <c r="A175065" t="s">
        <v>178551</v>
      </c>
    </row>
    <row r="175066" spans="1:1" x14ac:dyDescent="0.25">
      <c r="A175066" t="s">
        <v>178552</v>
      </c>
    </row>
    <row r="175067" spans="1:1" x14ac:dyDescent="0.25">
      <c r="A175067" t="s">
        <v>178553</v>
      </c>
    </row>
    <row r="175068" spans="1:1" x14ac:dyDescent="0.25">
      <c r="A175068" t="s">
        <v>178554</v>
      </c>
    </row>
    <row r="175069" spans="1:1" x14ac:dyDescent="0.25">
      <c r="A175069" t="s">
        <v>178555</v>
      </c>
    </row>
    <row r="175070" spans="1:1" x14ac:dyDescent="0.25">
      <c r="A175070" t="s">
        <v>178556</v>
      </c>
    </row>
    <row r="175071" spans="1:1" x14ac:dyDescent="0.25">
      <c r="A175071" t="s">
        <v>178557</v>
      </c>
    </row>
    <row r="175072" spans="1:1" x14ac:dyDescent="0.25">
      <c r="A175072" t="s">
        <v>178558</v>
      </c>
    </row>
    <row r="175073" spans="1:1" x14ac:dyDescent="0.25">
      <c r="A175073" t="s">
        <v>178559</v>
      </c>
    </row>
    <row r="175074" spans="1:1" x14ac:dyDescent="0.25">
      <c r="A175074" t="s">
        <v>178560</v>
      </c>
    </row>
    <row r="175075" spans="1:1" x14ac:dyDescent="0.25">
      <c r="A175075" t="s">
        <v>178561</v>
      </c>
    </row>
    <row r="175076" spans="1:1" x14ac:dyDescent="0.25">
      <c r="A175076" t="s">
        <v>178562</v>
      </c>
    </row>
    <row r="175077" spans="1:1" x14ac:dyDescent="0.25">
      <c r="A175077" t="s">
        <v>178563</v>
      </c>
    </row>
    <row r="175078" spans="1:1" x14ac:dyDescent="0.25">
      <c r="A175078" t="s">
        <v>178564</v>
      </c>
    </row>
    <row r="175079" spans="1:1" x14ac:dyDescent="0.25">
      <c r="A175079" t="s">
        <v>178565</v>
      </c>
    </row>
    <row r="175080" spans="1:1" x14ac:dyDescent="0.25">
      <c r="A175080" t="s">
        <v>178566</v>
      </c>
    </row>
    <row r="175081" spans="1:1" x14ac:dyDescent="0.25">
      <c r="A175081" t="s">
        <v>178567</v>
      </c>
    </row>
    <row r="175082" spans="1:1" x14ac:dyDescent="0.25">
      <c r="A175082" t="s">
        <v>178568</v>
      </c>
    </row>
    <row r="175083" spans="1:1" x14ac:dyDescent="0.25">
      <c r="A175083" t="s">
        <v>178569</v>
      </c>
    </row>
    <row r="175084" spans="1:1" x14ac:dyDescent="0.25">
      <c r="A175084" t="s">
        <v>178570</v>
      </c>
    </row>
    <row r="175085" spans="1:1" x14ac:dyDescent="0.25">
      <c r="A175085" t="s">
        <v>178571</v>
      </c>
    </row>
    <row r="175086" spans="1:1" x14ac:dyDescent="0.25">
      <c r="A175086" t="s">
        <v>178572</v>
      </c>
    </row>
    <row r="175087" spans="1:1" x14ac:dyDescent="0.25">
      <c r="A175087" t="s">
        <v>178573</v>
      </c>
    </row>
    <row r="175088" spans="1:1" x14ac:dyDescent="0.25">
      <c r="A175088" t="s">
        <v>178574</v>
      </c>
    </row>
    <row r="175089" spans="1:1" x14ac:dyDescent="0.25">
      <c r="A175089" t="s">
        <v>178575</v>
      </c>
    </row>
    <row r="175090" spans="1:1" x14ac:dyDescent="0.25">
      <c r="A175090" t="s">
        <v>178576</v>
      </c>
    </row>
    <row r="175091" spans="1:1" x14ac:dyDescent="0.25">
      <c r="A175091" t="s">
        <v>178577</v>
      </c>
    </row>
    <row r="175092" spans="1:1" x14ac:dyDescent="0.25">
      <c r="A175092" t="s">
        <v>178578</v>
      </c>
    </row>
    <row r="175093" spans="1:1" x14ac:dyDescent="0.25">
      <c r="A175093" t="s">
        <v>178579</v>
      </c>
    </row>
    <row r="175094" spans="1:1" x14ac:dyDescent="0.25">
      <c r="A175094" t="s">
        <v>178580</v>
      </c>
    </row>
    <row r="175095" spans="1:1" x14ac:dyDescent="0.25">
      <c r="A175095" t="s">
        <v>178581</v>
      </c>
    </row>
    <row r="175096" spans="1:1" x14ac:dyDescent="0.25">
      <c r="A175096" t="s">
        <v>178582</v>
      </c>
    </row>
    <row r="175097" spans="1:1" x14ac:dyDescent="0.25">
      <c r="A175097" t="s">
        <v>178583</v>
      </c>
    </row>
    <row r="175098" spans="1:1" x14ac:dyDescent="0.25">
      <c r="A175098" t="s">
        <v>178584</v>
      </c>
    </row>
    <row r="175099" spans="1:1" x14ac:dyDescent="0.25">
      <c r="A175099" t="s">
        <v>178585</v>
      </c>
    </row>
    <row r="175100" spans="1:1" x14ac:dyDescent="0.25">
      <c r="A175100" t="s">
        <v>178586</v>
      </c>
    </row>
    <row r="175101" spans="1:1" x14ac:dyDescent="0.25">
      <c r="A175101" t="s">
        <v>178587</v>
      </c>
    </row>
    <row r="175102" spans="1:1" x14ac:dyDescent="0.25">
      <c r="A175102" t="s">
        <v>178588</v>
      </c>
    </row>
    <row r="175103" spans="1:1" x14ac:dyDescent="0.25">
      <c r="A175103" t="s">
        <v>178589</v>
      </c>
    </row>
    <row r="175104" spans="1:1" x14ac:dyDescent="0.25">
      <c r="A175104" t="s">
        <v>178590</v>
      </c>
    </row>
    <row r="175105" spans="1:1" x14ac:dyDescent="0.25">
      <c r="A175105" t="s">
        <v>178591</v>
      </c>
    </row>
    <row r="175106" spans="1:1" x14ac:dyDescent="0.25">
      <c r="A175106" t="s">
        <v>178592</v>
      </c>
    </row>
    <row r="175107" spans="1:1" x14ac:dyDescent="0.25">
      <c r="A175107" t="s">
        <v>178593</v>
      </c>
    </row>
    <row r="175108" spans="1:1" x14ac:dyDescent="0.25">
      <c r="A175108" t="s">
        <v>178594</v>
      </c>
    </row>
    <row r="175109" spans="1:1" x14ac:dyDescent="0.25">
      <c r="A175109" t="s">
        <v>178595</v>
      </c>
    </row>
    <row r="175110" spans="1:1" x14ac:dyDescent="0.25">
      <c r="A175110" t="s">
        <v>178596</v>
      </c>
    </row>
    <row r="175111" spans="1:1" x14ac:dyDescent="0.25">
      <c r="A175111" t="s">
        <v>178597</v>
      </c>
    </row>
    <row r="175112" spans="1:1" x14ac:dyDescent="0.25">
      <c r="A175112" t="s">
        <v>178598</v>
      </c>
    </row>
    <row r="175113" spans="1:1" x14ac:dyDescent="0.25">
      <c r="A175113" t="s">
        <v>178599</v>
      </c>
    </row>
    <row r="175114" spans="1:1" x14ac:dyDescent="0.25">
      <c r="A175114" t="s">
        <v>178600</v>
      </c>
    </row>
    <row r="175115" spans="1:1" x14ac:dyDescent="0.25">
      <c r="A175115" t="s">
        <v>178601</v>
      </c>
    </row>
    <row r="175116" spans="1:1" x14ac:dyDescent="0.25">
      <c r="A175116" t="s">
        <v>178602</v>
      </c>
    </row>
    <row r="175117" spans="1:1" x14ac:dyDescent="0.25">
      <c r="A175117" t="s">
        <v>178603</v>
      </c>
    </row>
    <row r="175118" spans="1:1" x14ac:dyDescent="0.25">
      <c r="A175118" t="s">
        <v>178604</v>
      </c>
    </row>
    <row r="175119" spans="1:1" x14ac:dyDescent="0.25">
      <c r="A175119" t="s">
        <v>178605</v>
      </c>
    </row>
    <row r="175120" spans="1:1" x14ac:dyDescent="0.25">
      <c r="A175120" t="s">
        <v>178606</v>
      </c>
    </row>
    <row r="175121" spans="1:1" x14ac:dyDescent="0.25">
      <c r="A175121" t="s">
        <v>178607</v>
      </c>
    </row>
    <row r="175122" spans="1:1" x14ac:dyDescent="0.25">
      <c r="A175122" t="s">
        <v>178608</v>
      </c>
    </row>
    <row r="175123" spans="1:1" x14ac:dyDescent="0.25">
      <c r="A175123" t="s">
        <v>178609</v>
      </c>
    </row>
    <row r="175124" spans="1:1" x14ac:dyDescent="0.25">
      <c r="A175124" t="s">
        <v>178610</v>
      </c>
    </row>
    <row r="175125" spans="1:1" x14ac:dyDescent="0.25">
      <c r="A175125" t="s">
        <v>178611</v>
      </c>
    </row>
    <row r="175126" spans="1:1" x14ac:dyDescent="0.25">
      <c r="A175126" t="s">
        <v>178612</v>
      </c>
    </row>
    <row r="175127" spans="1:1" x14ac:dyDescent="0.25">
      <c r="A175127" t="s">
        <v>178613</v>
      </c>
    </row>
    <row r="175128" spans="1:1" x14ac:dyDescent="0.25">
      <c r="A175128" t="s">
        <v>178614</v>
      </c>
    </row>
    <row r="175129" spans="1:1" x14ac:dyDescent="0.25">
      <c r="A175129" t="s">
        <v>178615</v>
      </c>
    </row>
    <row r="175130" spans="1:1" x14ac:dyDescent="0.25">
      <c r="A175130" t="s">
        <v>178616</v>
      </c>
    </row>
    <row r="175131" spans="1:1" x14ac:dyDescent="0.25">
      <c r="A175131" t="s">
        <v>178617</v>
      </c>
    </row>
    <row r="175132" spans="1:1" x14ac:dyDescent="0.25">
      <c r="A175132" t="s">
        <v>178618</v>
      </c>
    </row>
    <row r="175133" spans="1:1" x14ac:dyDescent="0.25">
      <c r="A175133" t="s">
        <v>178619</v>
      </c>
    </row>
    <row r="175134" spans="1:1" x14ac:dyDescent="0.25">
      <c r="A175134" t="s">
        <v>178620</v>
      </c>
    </row>
    <row r="175135" spans="1:1" x14ac:dyDescent="0.25">
      <c r="A175135" t="s">
        <v>178621</v>
      </c>
    </row>
    <row r="175136" spans="1:1" x14ac:dyDescent="0.25">
      <c r="A175136" t="s">
        <v>178622</v>
      </c>
    </row>
    <row r="175137" spans="1:1" x14ac:dyDescent="0.25">
      <c r="A175137" t="s">
        <v>178623</v>
      </c>
    </row>
    <row r="175138" spans="1:1" x14ac:dyDescent="0.25">
      <c r="A175138" t="s">
        <v>178624</v>
      </c>
    </row>
    <row r="175139" spans="1:1" x14ac:dyDescent="0.25">
      <c r="A175139" t="s">
        <v>178625</v>
      </c>
    </row>
    <row r="175140" spans="1:1" x14ac:dyDescent="0.25">
      <c r="A175140" t="s">
        <v>178626</v>
      </c>
    </row>
    <row r="175141" spans="1:1" x14ac:dyDescent="0.25">
      <c r="A175141" t="s">
        <v>178627</v>
      </c>
    </row>
    <row r="175142" spans="1:1" x14ac:dyDescent="0.25">
      <c r="A175142" t="s">
        <v>178628</v>
      </c>
    </row>
    <row r="175143" spans="1:1" x14ac:dyDescent="0.25">
      <c r="A175143" t="s">
        <v>178629</v>
      </c>
    </row>
    <row r="175144" spans="1:1" x14ac:dyDescent="0.25">
      <c r="A175144" t="s">
        <v>178630</v>
      </c>
    </row>
    <row r="175145" spans="1:1" x14ac:dyDescent="0.25">
      <c r="A175145" t="s">
        <v>178631</v>
      </c>
    </row>
    <row r="175146" spans="1:1" x14ac:dyDescent="0.25">
      <c r="A175146" t="s">
        <v>178632</v>
      </c>
    </row>
    <row r="175147" spans="1:1" x14ac:dyDescent="0.25">
      <c r="A175147" t="s">
        <v>178633</v>
      </c>
    </row>
    <row r="175148" spans="1:1" x14ac:dyDescent="0.25">
      <c r="A175148" t="s">
        <v>178634</v>
      </c>
    </row>
    <row r="175149" spans="1:1" x14ac:dyDescent="0.25">
      <c r="A175149" t="s">
        <v>178635</v>
      </c>
    </row>
    <row r="175150" spans="1:1" x14ac:dyDescent="0.25">
      <c r="A175150" t="s">
        <v>178636</v>
      </c>
    </row>
    <row r="175151" spans="1:1" x14ac:dyDescent="0.25">
      <c r="A175151" t="s">
        <v>178637</v>
      </c>
    </row>
    <row r="175152" spans="1:1" x14ac:dyDescent="0.25">
      <c r="A175152" t="s">
        <v>178638</v>
      </c>
    </row>
    <row r="175153" spans="1:1" x14ac:dyDescent="0.25">
      <c r="A175153" t="s">
        <v>178639</v>
      </c>
    </row>
    <row r="175154" spans="1:1" x14ac:dyDescent="0.25">
      <c r="A175154" t="s">
        <v>178640</v>
      </c>
    </row>
    <row r="175155" spans="1:1" x14ac:dyDescent="0.25">
      <c r="A175155" t="s">
        <v>178641</v>
      </c>
    </row>
    <row r="175156" spans="1:1" x14ac:dyDescent="0.25">
      <c r="A175156" t="s">
        <v>178642</v>
      </c>
    </row>
    <row r="175157" spans="1:1" x14ac:dyDescent="0.25">
      <c r="A175157" t="s">
        <v>178643</v>
      </c>
    </row>
    <row r="175158" spans="1:1" x14ac:dyDescent="0.25">
      <c r="A175158" t="s">
        <v>178644</v>
      </c>
    </row>
    <row r="175159" spans="1:1" x14ac:dyDescent="0.25">
      <c r="A175159" t="s">
        <v>178645</v>
      </c>
    </row>
    <row r="175160" spans="1:1" x14ac:dyDescent="0.25">
      <c r="A175160" t="s">
        <v>178646</v>
      </c>
    </row>
    <row r="175161" spans="1:1" x14ac:dyDescent="0.25">
      <c r="A175161" t="s">
        <v>178647</v>
      </c>
    </row>
    <row r="175162" spans="1:1" x14ac:dyDescent="0.25">
      <c r="A175162" t="s">
        <v>178648</v>
      </c>
    </row>
    <row r="175163" spans="1:1" x14ac:dyDescent="0.25">
      <c r="A175163" t="s">
        <v>178649</v>
      </c>
    </row>
    <row r="175164" spans="1:1" x14ac:dyDescent="0.25">
      <c r="A175164" t="s">
        <v>178650</v>
      </c>
    </row>
    <row r="175165" spans="1:1" x14ac:dyDescent="0.25">
      <c r="A175165" t="s">
        <v>178651</v>
      </c>
    </row>
    <row r="175166" spans="1:1" x14ac:dyDescent="0.25">
      <c r="A175166" t="s">
        <v>178652</v>
      </c>
    </row>
    <row r="175167" spans="1:1" x14ac:dyDescent="0.25">
      <c r="A175167" t="s">
        <v>178653</v>
      </c>
    </row>
    <row r="175168" spans="1:1" x14ac:dyDescent="0.25">
      <c r="A175168" t="s">
        <v>178654</v>
      </c>
    </row>
    <row r="175169" spans="1:1" x14ac:dyDescent="0.25">
      <c r="A175169" t="s">
        <v>178655</v>
      </c>
    </row>
    <row r="175170" spans="1:1" x14ac:dyDescent="0.25">
      <c r="A175170" t="s">
        <v>178656</v>
      </c>
    </row>
    <row r="175171" spans="1:1" x14ac:dyDescent="0.25">
      <c r="A175171" t="s">
        <v>178657</v>
      </c>
    </row>
    <row r="175172" spans="1:1" x14ac:dyDescent="0.25">
      <c r="A175172" t="s">
        <v>178658</v>
      </c>
    </row>
    <row r="175173" spans="1:1" x14ac:dyDescent="0.25">
      <c r="A175173" t="s">
        <v>178659</v>
      </c>
    </row>
    <row r="175174" spans="1:1" x14ac:dyDescent="0.25">
      <c r="A175174" t="s">
        <v>178660</v>
      </c>
    </row>
    <row r="175175" spans="1:1" x14ac:dyDescent="0.25">
      <c r="A175175" t="s">
        <v>178661</v>
      </c>
    </row>
    <row r="175176" spans="1:1" x14ac:dyDescent="0.25">
      <c r="A175176" t="s">
        <v>178662</v>
      </c>
    </row>
    <row r="175177" spans="1:1" x14ac:dyDescent="0.25">
      <c r="A175177" t="s">
        <v>178663</v>
      </c>
    </row>
    <row r="175178" spans="1:1" x14ac:dyDescent="0.25">
      <c r="A175178" t="s">
        <v>178664</v>
      </c>
    </row>
    <row r="175179" spans="1:1" x14ac:dyDescent="0.25">
      <c r="A175179" t="s">
        <v>178665</v>
      </c>
    </row>
    <row r="175180" spans="1:1" x14ac:dyDescent="0.25">
      <c r="A175180" t="s">
        <v>178666</v>
      </c>
    </row>
    <row r="175181" spans="1:1" x14ac:dyDescent="0.25">
      <c r="A175181" t="s">
        <v>178667</v>
      </c>
    </row>
    <row r="175182" spans="1:1" x14ac:dyDescent="0.25">
      <c r="A175182" t="s">
        <v>178668</v>
      </c>
    </row>
    <row r="175183" spans="1:1" x14ac:dyDescent="0.25">
      <c r="A175183" t="s">
        <v>178669</v>
      </c>
    </row>
    <row r="175184" spans="1:1" x14ac:dyDescent="0.25">
      <c r="A175184" t="s">
        <v>178670</v>
      </c>
    </row>
    <row r="175185" spans="1:1" x14ac:dyDescent="0.25">
      <c r="A175185" t="s">
        <v>178671</v>
      </c>
    </row>
    <row r="175186" spans="1:1" x14ac:dyDescent="0.25">
      <c r="A175186" t="s">
        <v>178672</v>
      </c>
    </row>
    <row r="175187" spans="1:1" x14ac:dyDescent="0.25">
      <c r="A175187" t="s">
        <v>178673</v>
      </c>
    </row>
    <row r="175188" spans="1:1" x14ac:dyDescent="0.25">
      <c r="A175188" t="s">
        <v>178674</v>
      </c>
    </row>
    <row r="175189" spans="1:1" x14ac:dyDescent="0.25">
      <c r="A175189" t="s">
        <v>178675</v>
      </c>
    </row>
    <row r="175190" spans="1:1" x14ac:dyDescent="0.25">
      <c r="A175190" t="s">
        <v>178676</v>
      </c>
    </row>
    <row r="175191" spans="1:1" x14ac:dyDescent="0.25">
      <c r="A175191" t="s">
        <v>178677</v>
      </c>
    </row>
    <row r="175192" spans="1:1" x14ac:dyDescent="0.25">
      <c r="A175192" t="s">
        <v>178678</v>
      </c>
    </row>
    <row r="175193" spans="1:1" x14ac:dyDescent="0.25">
      <c r="A175193" t="s">
        <v>178679</v>
      </c>
    </row>
    <row r="175194" spans="1:1" x14ac:dyDescent="0.25">
      <c r="A175194" t="s">
        <v>178680</v>
      </c>
    </row>
    <row r="175195" spans="1:1" x14ac:dyDescent="0.25">
      <c r="A175195" t="s">
        <v>178681</v>
      </c>
    </row>
    <row r="175196" spans="1:1" x14ac:dyDescent="0.25">
      <c r="A175196" t="s">
        <v>178682</v>
      </c>
    </row>
    <row r="175197" spans="1:1" x14ac:dyDescent="0.25">
      <c r="A175197" t="s">
        <v>178683</v>
      </c>
    </row>
    <row r="175198" spans="1:1" x14ac:dyDescent="0.25">
      <c r="A175198" t="s">
        <v>178684</v>
      </c>
    </row>
    <row r="175199" spans="1:1" x14ac:dyDescent="0.25">
      <c r="A175199" t="s">
        <v>178685</v>
      </c>
    </row>
    <row r="175200" spans="1:1" x14ac:dyDescent="0.25">
      <c r="A175200" t="s">
        <v>178686</v>
      </c>
    </row>
    <row r="175201" spans="1:1" x14ac:dyDescent="0.25">
      <c r="A175201" t="s">
        <v>178687</v>
      </c>
    </row>
    <row r="175202" spans="1:1" x14ac:dyDescent="0.25">
      <c r="A175202" t="s">
        <v>178688</v>
      </c>
    </row>
    <row r="175203" spans="1:1" x14ac:dyDescent="0.25">
      <c r="A175203" t="s">
        <v>178689</v>
      </c>
    </row>
    <row r="175204" spans="1:1" x14ac:dyDescent="0.25">
      <c r="A175204" t="s">
        <v>178690</v>
      </c>
    </row>
    <row r="175205" spans="1:1" x14ac:dyDescent="0.25">
      <c r="A175205" t="s">
        <v>178691</v>
      </c>
    </row>
    <row r="175206" spans="1:1" x14ac:dyDescent="0.25">
      <c r="A175206" t="s">
        <v>178692</v>
      </c>
    </row>
    <row r="175207" spans="1:1" x14ac:dyDescent="0.25">
      <c r="A175207" t="s">
        <v>178693</v>
      </c>
    </row>
    <row r="175208" spans="1:1" x14ac:dyDescent="0.25">
      <c r="A175208" t="s">
        <v>178694</v>
      </c>
    </row>
    <row r="175209" spans="1:1" x14ac:dyDescent="0.25">
      <c r="A175209" t="s">
        <v>178695</v>
      </c>
    </row>
    <row r="175210" spans="1:1" x14ac:dyDescent="0.25">
      <c r="A175210" t="s">
        <v>178696</v>
      </c>
    </row>
    <row r="175211" spans="1:1" x14ac:dyDescent="0.25">
      <c r="A175211" t="s">
        <v>178697</v>
      </c>
    </row>
    <row r="175212" spans="1:1" x14ac:dyDescent="0.25">
      <c r="A175212" t="s">
        <v>178698</v>
      </c>
    </row>
    <row r="175213" spans="1:1" x14ac:dyDescent="0.25">
      <c r="A175213" t="s">
        <v>178699</v>
      </c>
    </row>
    <row r="175214" spans="1:1" x14ac:dyDescent="0.25">
      <c r="A175214" t="s">
        <v>178700</v>
      </c>
    </row>
    <row r="175215" spans="1:1" x14ac:dyDescent="0.25">
      <c r="A175215" t="s">
        <v>178701</v>
      </c>
    </row>
    <row r="175216" spans="1:1" x14ac:dyDescent="0.25">
      <c r="A175216" t="s">
        <v>178702</v>
      </c>
    </row>
    <row r="175217" spans="1:1" x14ac:dyDescent="0.25">
      <c r="A175217" t="s">
        <v>178703</v>
      </c>
    </row>
    <row r="175218" spans="1:1" x14ac:dyDescent="0.25">
      <c r="A175218" t="s">
        <v>178704</v>
      </c>
    </row>
    <row r="175219" spans="1:1" x14ac:dyDescent="0.25">
      <c r="A175219" t="s">
        <v>178705</v>
      </c>
    </row>
    <row r="175220" spans="1:1" x14ac:dyDescent="0.25">
      <c r="A175220" t="s">
        <v>178706</v>
      </c>
    </row>
    <row r="175221" spans="1:1" x14ac:dyDescent="0.25">
      <c r="A175221" t="s">
        <v>178707</v>
      </c>
    </row>
    <row r="175222" spans="1:1" x14ac:dyDescent="0.25">
      <c r="A175222" t="s">
        <v>178708</v>
      </c>
    </row>
    <row r="175223" spans="1:1" x14ac:dyDescent="0.25">
      <c r="A175223" t="s">
        <v>178709</v>
      </c>
    </row>
    <row r="175224" spans="1:1" x14ac:dyDescent="0.25">
      <c r="A175224" t="s">
        <v>178710</v>
      </c>
    </row>
    <row r="175225" spans="1:1" x14ac:dyDescent="0.25">
      <c r="A175225" t="s">
        <v>178711</v>
      </c>
    </row>
    <row r="175226" spans="1:1" x14ac:dyDescent="0.25">
      <c r="A175226" t="s">
        <v>178712</v>
      </c>
    </row>
    <row r="175227" spans="1:1" x14ac:dyDescent="0.25">
      <c r="A175227" t="s">
        <v>178713</v>
      </c>
    </row>
    <row r="175228" spans="1:1" x14ac:dyDescent="0.25">
      <c r="A175228" t="s">
        <v>178714</v>
      </c>
    </row>
    <row r="175229" spans="1:1" x14ac:dyDescent="0.25">
      <c r="A175229" t="s">
        <v>178715</v>
      </c>
    </row>
    <row r="175230" spans="1:1" x14ac:dyDescent="0.25">
      <c r="A175230" t="s">
        <v>178716</v>
      </c>
    </row>
    <row r="175231" spans="1:1" x14ac:dyDescent="0.25">
      <c r="A175231" t="s">
        <v>178717</v>
      </c>
    </row>
    <row r="175232" spans="1:1" x14ac:dyDescent="0.25">
      <c r="A175232" t="s">
        <v>178718</v>
      </c>
    </row>
    <row r="175233" spans="1:1" x14ac:dyDescent="0.25">
      <c r="A175233" t="s">
        <v>178719</v>
      </c>
    </row>
    <row r="175234" spans="1:1" x14ac:dyDescent="0.25">
      <c r="A175234" t="s">
        <v>178720</v>
      </c>
    </row>
    <row r="175235" spans="1:1" x14ac:dyDescent="0.25">
      <c r="A175235" t="s">
        <v>178721</v>
      </c>
    </row>
    <row r="175236" spans="1:1" x14ac:dyDescent="0.25">
      <c r="A175236" t="s">
        <v>178722</v>
      </c>
    </row>
    <row r="175237" spans="1:1" x14ac:dyDescent="0.25">
      <c r="A175237" t="s">
        <v>178723</v>
      </c>
    </row>
    <row r="175238" spans="1:1" x14ac:dyDescent="0.25">
      <c r="A175238" t="s">
        <v>178724</v>
      </c>
    </row>
    <row r="175239" spans="1:1" x14ac:dyDescent="0.25">
      <c r="A175239" t="s">
        <v>178725</v>
      </c>
    </row>
    <row r="175240" spans="1:1" x14ac:dyDescent="0.25">
      <c r="A175240" t="s">
        <v>178726</v>
      </c>
    </row>
    <row r="175241" spans="1:1" x14ac:dyDescent="0.25">
      <c r="A175241" t="s">
        <v>178727</v>
      </c>
    </row>
    <row r="175242" spans="1:1" x14ac:dyDescent="0.25">
      <c r="A175242" t="s">
        <v>178728</v>
      </c>
    </row>
    <row r="175243" spans="1:1" x14ac:dyDescent="0.25">
      <c r="A175243" t="s">
        <v>178729</v>
      </c>
    </row>
    <row r="175244" spans="1:1" x14ac:dyDescent="0.25">
      <c r="A175244" t="s">
        <v>178730</v>
      </c>
    </row>
    <row r="175245" spans="1:1" x14ac:dyDescent="0.25">
      <c r="A175245" t="s">
        <v>178731</v>
      </c>
    </row>
    <row r="175246" spans="1:1" x14ac:dyDescent="0.25">
      <c r="A175246" t="s">
        <v>178732</v>
      </c>
    </row>
    <row r="175247" spans="1:1" x14ac:dyDescent="0.25">
      <c r="A175247" t="s">
        <v>178733</v>
      </c>
    </row>
    <row r="175248" spans="1:1" x14ac:dyDescent="0.25">
      <c r="A175248" t="s">
        <v>178734</v>
      </c>
    </row>
    <row r="175249" spans="1:1" x14ac:dyDescent="0.25">
      <c r="A175249" t="s">
        <v>178735</v>
      </c>
    </row>
    <row r="175250" spans="1:1" x14ac:dyDescent="0.25">
      <c r="A175250" t="s">
        <v>178736</v>
      </c>
    </row>
    <row r="175251" spans="1:1" x14ac:dyDescent="0.25">
      <c r="A175251" t="s">
        <v>178737</v>
      </c>
    </row>
    <row r="175252" spans="1:1" x14ac:dyDescent="0.25">
      <c r="A175252" t="s">
        <v>178738</v>
      </c>
    </row>
    <row r="175253" spans="1:1" x14ac:dyDescent="0.25">
      <c r="A175253" t="s">
        <v>178739</v>
      </c>
    </row>
    <row r="175254" spans="1:1" x14ac:dyDescent="0.25">
      <c r="A175254" t="s">
        <v>178740</v>
      </c>
    </row>
    <row r="175255" spans="1:1" x14ac:dyDescent="0.25">
      <c r="A175255" t="s">
        <v>178741</v>
      </c>
    </row>
    <row r="175256" spans="1:1" x14ac:dyDescent="0.25">
      <c r="A175256" t="s">
        <v>178742</v>
      </c>
    </row>
    <row r="175257" spans="1:1" x14ac:dyDescent="0.25">
      <c r="A175257" t="s">
        <v>178743</v>
      </c>
    </row>
    <row r="175258" spans="1:1" x14ac:dyDescent="0.25">
      <c r="A175258" t="s">
        <v>178744</v>
      </c>
    </row>
    <row r="175259" spans="1:1" x14ac:dyDescent="0.25">
      <c r="A175259" t="s">
        <v>178745</v>
      </c>
    </row>
    <row r="175260" spans="1:1" x14ac:dyDescent="0.25">
      <c r="A175260" t="s">
        <v>178746</v>
      </c>
    </row>
    <row r="175261" spans="1:1" x14ac:dyDescent="0.25">
      <c r="A175261" t="s">
        <v>178747</v>
      </c>
    </row>
    <row r="175262" spans="1:1" x14ac:dyDescent="0.25">
      <c r="A175262" t="s">
        <v>178748</v>
      </c>
    </row>
    <row r="175263" spans="1:1" x14ac:dyDescent="0.25">
      <c r="A175263" t="s">
        <v>178749</v>
      </c>
    </row>
    <row r="175264" spans="1:1" x14ac:dyDescent="0.25">
      <c r="A175264" t="s">
        <v>178750</v>
      </c>
    </row>
    <row r="175265" spans="1:1" x14ac:dyDescent="0.25">
      <c r="A175265" t="s">
        <v>178751</v>
      </c>
    </row>
    <row r="175266" spans="1:1" x14ac:dyDescent="0.25">
      <c r="A175266" t="s">
        <v>178752</v>
      </c>
    </row>
    <row r="175267" spans="1:1" x14ac:dyDescent="0.25">
      <c r="A175267" t="s">
        <v>178753</v>
      </c>
    </row>
    <row r="175268" spans="1:1" x14ac:dyDescent="0.25">
      <c r="A175268" t="s">
        <v>178754</v>
      </c>
    </row>
    <row r="175269" spans="1:1" x14ac:dyDescent="0.25">
      <c r="A175269" t="s">
        <v>178755</v>
      </c>
    </row>
    <row r="175270" spans="1:1" x14ac:dyDescent="0.25">
      <c r="A175270" t="s">
        <v>178756</v>
      </c>
    </row>
    <row r="175271" spans="1:1" x14ac:dyDescent="0.25">
      <c r="A175271" t="s">
        <v>178757</v>
      </c>
    </row>
    <row r="175272" spans="1:1" x14ac:dyDescent="0.25">
      <c r="A175272" t="s">
        <v>178758</v>
      </c>
    </row>
    <row r="175273" spans="1:1" x14ac:dyDescent="0.25">
      <c r="A175273" t="s">
        <v>178759</v>
      </c>
    </row>
    <row r="175274" spans="1:1" x14ac:dyDescent="0.25">
      <c r="A175274" t="s">
        <v>178760</v>
      </c>
    </row>
    <row r="175275" spans="1:1" x14ac:dyDescent="0.25">
      <c r="A175275" t="s">
        <v>178761</v>
      </c>
    </row>
    <row r="175276" spans="1:1" x14ac:dyDescent="0.25">
      <c r="A175276" t="s">
        <v>178762</v>
      </c>
    </row>
    <row r="175277" spans="1:1" x14ac:dyDescent="0.25">
      <c r="A175277" t="s">
        <v>178763</v>
      </c>
    </row>
    <row r="175278" spans="1:1" x14ac:dyDescent="0.25">
      <c r="A175278" t="s">
        <v>178764</v>
      </c>
    </row>
    <row r="175279" spans="1:1" x14ac:dyDescent="0.25">
      <c r="A175279" t="s">
        <v>178765</v>
      </c>
    </row>
    <row r="175280" spans="1:1" x14ac:dyDescent="0.25">
      <c r="A175280" t="s">
        <v>178766</v>
      </c>
    </row>
    <row r="175281" spans="1:1" x14ac:dyDescent="0.25">
      <c r="A175281" t="s">
        <v>178767</v>
      </c>
    </row>
    <row r="175282" spans="1:1" x14ac:dyDescent="0.25">
      <c r="A175282" t="s">
        <v>178768</v>
      </c>
    </row>
    <row r="175283" spans="1:1" x14ac:dyDescent="0.25">
      <c r="A175283" t="s">
        <v>178769</v>
      </c>
    </row>
    <row r="175284" spans="1:1" x14ac:dyDescent="0.25">
      <c r="A175284" t="s">
        <v>178770</v>
      </c>
    </row>
    <row r="175285" spans="1:1" x14ac:dyDescent="0.25">
      <c r="A175285" t="s">
        <v>178771</v>
      </c>
    </row>
    <row r="175286" spans="1:1" x14ac:dyDescent="0.25">
      <c r="A175286" t="s">
        <v>178772</v>
      </c>
    </row>
    <row r="175287" spans="1:1" x14ac:dyDescent="0.25">
      <c r="A175287" t="s">
        <v>178773</v>
      </c>
    </row>
    <row r="175288" spans="1:1" x14ac:dyDescent="0.25">
      <c r="A175288" t="s">
        <v>178774</v>
      </c>
    </row>
    <row r="175289" spans="1:1" x14ac:dyDescent="0.25">
      <c r="A175289" t="s">
        <v>178775</v>
      </c>
    </row>
    <row r="175290" spans="1:1" x14ac:dyDescent="0.25">
      <c r="A175290" t="s">
        <v>178776</v>
      </c>
    </row>
    <row r="175291" spans="1:1" x14ac:dyDescent="0.25">
      <c r="A175291" t="s">
        <v>178777</v>
      </c>
    </row>
    <row r="175292" spans="1:1" x14ac:dyDescent="0.25">
      <c r="A175292" t="s">
        <v>178778</v>
      </c>
    </row>
    <row r="175293" spans="1:1" x14ac:dyDescent="0.25">
      <c r="A175293" t="s">
        <v>178779</v>
      </c>
    </row>
    <row r="175294" spans="1:1" x14ac:dyDescent="0.25">
      <c r="A175294" t="s">
        <v>178780</v>
      </c>
    </row>
    <row r="175295" spans="1:1" x14ac:dyDescent="0.25">
      <c r="A175295" t="s">
        <v>178781</v>
      </c>
    </row>
    <row r="175296" spans="1:1" x14ac:dyDescent="0.25">
      <c r="A175296" t="s">
        <v>178782</v>
      </c>
    </row>
    <row r="175297" spans="1:1" x14ac:dyDescent="0.25">
      <c r="A175297" t="s">
        <v>178783</v>
      </c>
    </row>
    <row r="175298" spans="1:1" x14ac:dyDescent="0.25">
      <c r="A175298" t="s">
        <v>178784</v>
      </c>
    </row>
    <row r="175299" spans="1:1" x14ac:dyDescent="0.25">
      <c r="A175299" t="s">
        <v>178785</v>
      </c>
    </row>
    <row r="175300" spans="1:1" x14ac:dyDescent="0.25">
      <c r="A175300" t="s">
        <v>178786</v>
      </c>
    </row>
    <row r="175301" spans="1:1" x14ac:dyDescent="0.25">
      <c r="A175301" t="s">
        <v>178787</v>
      </c>
    </row>
    <row r="175302" spans="1:1" x14ac:dyDescent="0.25">
      <c r="A175302" t="s">
        <v>178788</v>
      </c>
    </row>
    <row r="175303" spans="1:1" x14ac:dyDescent="0.25">
      <c r="A175303" t="s">
        <v>178789</v>
      </c>
    </row>
    <row r="175304" spans="1:1" x14ac:dyDescent="0.25">
      <c r="A175304" t="s">
        <v>178790</v>
      </c>
    </row>
    <row r="175305" spans="1:1" x14ac:dyDescent="0.25">
      <c r="A175305" t="s">
        <v>178791</v>
      </c>
    </row>
    <row r="175306" spans="1:1" x14ac:dyDescent="0.25">
      <c r="A175306" t="s">
        <v>178792</v>
      </c>
    </row>
    <row r="175307" spans="1:1" x14ac:dyDescent="0.25">
      <c r="A175307" t="s">
        <v>178793</v>
      </c>
    </row>
    <row r="175308" spans="1:1" x14ac:dyDescent="0.25">
      <c r="A175308" t="s">
        <v>178794</v>
      </c>
    </row>
    <row r="175309" spans="1:1" x14ac:dyDescent="0.25">
      <c r="A175309" t="s">
        <v>178795</v>
      </c>
    </row>
    <row r="175310" spans="1:1" x14ac:dyDescent="0.25">
      <c r="A175310" t="s">
        <v>178796</v>
      </c>
    </row>
    <row r="175311" spans="1:1" x14ac:dyDescent="0.25">
      <c r="A175311" t="s">
        <v>178797</v>
      </c>
    </row>
    <row r="175312" spans="1:1" x14ac:dyDescent="0.25">
      <c r="A175312" t="s">
        <v>178798</v>
      </c>
    </row>
    <row r="175313" spans="1:1" x14ac:dyDescent="0.25">
      <c r="A175313" t="s">
        <v>178799</v>
      </c>
    </row>
    <row r="175314" spans="1:1" x14ac:dyDescent="0.25">
      <c r="A175314" t="s">
        <v>178800</v>
      </c>
    </row>
    <row r="175315" spans="1:1" x14ac:dyDescent="0.25">
      <c r="A175315" t="s">
        <v>178801</v>
      </c>
    </row>
    <row r="175316" spans="1:1" x14ac:dyDescent="0.25">
      <c r="A175316" t="s">
        <v>178802</v>
      </c>
    </row>
    <row r="175317" spans="1:1" x14ac:dyDescent="0.25">
      <c r="A175317" t="s">
        <v>178803</v>
      </c>
    </row>
    <row r="175318" spans="1:1" x14ac:dyDescent="0.25">
      <c r="A175318" t="s">
        <v>178804</v>
      </c>
    </row>
    <row r="175319" spans="1:1" x14ac:dyDescent="0.25">
      <c r="A175319" t="s">
        <v>178805</v>
      </c>
    </row>
    <row r="175320" spans="1:1" x14ac:dyDescent="0.25">
      <c r="A175320" t="s">
        <v>178806</v>
      </c>
    </row>
    <row r="175321" spans="1:1" x14ac:dyDescent="0.25">
      <c r="A175321" t="s">
        <v>178807</v>
      </c>
    </row>
    <row r="175322" spans="1:1" x14ac:dyDescent="0.25">
      <c r="A175322" t="s">
        <v>178808</v>
      </c>
    </row>
    <row r="175323" spans="1:1" x14ac:dyDescent="0.25">
      <c r="A175323" t="s">
        <v>178809</v>
      </c>
    </row>
    <row r="175324" spans="1:1" x14ac:dyDescent="0.25">
      <c r="A175324" t="s">
        <v>178810</v>
      </c>
    </row>
    <row r="175325" spans="1:1" x14ac:dyDescent="0.25">
      <c r="A175325" t="s">
        <v>178811</v>
      </c>
    </row>
    <row r="175326" spans="1:1" x14ac:dyDescent="0.25">
      <c r="A175326" t="s">
        <v>178812</v>
      </c>
    </row>
    <row r="175327" spans="1:1" x14ac:dyDescent="0.25">
      <c r="A175327" t="s">
        <v>178813</v>
      </c>
    </row>
    <row r="175328" spans="1:1" x14ac:dyDescent="0.25">
      <c r="A175328" t="s">
        <v>178814</v>
      </c>
    </row>
    <row r="175329" spans="1:1" x14ac:dyDescent="0.25">
      <c r="A175329" t="s">
        <v>178815</v>
      </c>
    </row>
    <row r="175330" spans="1:1" x14ac:dyDescent="0.25">
      <c r="A175330" t="s">
        <v>178816</v>
      </c>
    </row>
    <row r="175331" spans="1:1" x14ac:dyDescent="0.25">
      <c r="A175331" t="s">
        <v>178817</v>
      </c>
    </row>
    <row r="175332" spans="1:1" x14ac:dyDescent="0.25">
      <c r="A175332" t="s">
        <v>178818</v>
      </c>
    </row>
    <row r="175333" spans="1:1" x14ac:dyDescent="0.25">
      <c r="A175333" t="s">
        <v>178819</v>
      </c>
    </row>
    <row r="175334" spans="1:1" x14ac:dyDescent="0.25">
      <c r="A175334" t="s">
        <v>178820</v>
      </c>
    </row>
    <row r="175335" spans="1:1" x14ac:dyDescent="0.25">
      <c r="A175335" t="s">
        <v>178821</v>
      </c>
    </row>
    <row r="175336" spans="1:1" x14ac:dyDescent="0.25">
      <c r="A175336" t="s">
        <v>178822</v>
      </c>
    </row>
    <row r="175337" spans="1:1" x14ac:dyDescent="0.25">
      <c r="A175337" t="s">
        <v>178823</v>
      </c>
    </row>
    <row r="175338" spans="1:1" x14ac:dyDescent="0.25">
      <c r="A175338" t="s">
        <v>178824</v>
      </c>
    </row>
    <row r="175339" spans="1:1" x14ac:dyDescent="0.25">
      <c r="A175339" t="s">
        <v>178825</v>
      </c>
    </row>
    <row r="175340" spans="1:1" x14ac:dyDescent="0.25">
      <c r="A175340" t="s">
        <v>178826</v>
      </c>
    </row>
    <row r="175341" spans="1:1" x14ac:dyDescent="0.25">
      <c r="A175341" t="s">
        <v>178827</v>
      </c>
    </row>
    <row r="175342" spans="1:1" x14ac:dyDescent="0.25">
      <c r="A175342" t="s">
        <v>178828</v>
      </c>
    </row>
    <row r="175343" spans="1:1" x14ac:dyDescent="0.25">
      <c r="A175343" t="s">
        <v>178829</v>
      </c>
    </row>
    <row r="175344" spans="1:1" x14ac:dyDescent="0.25">
      <c r="A175344" t="s">
        <v>178830</v>
      </c>
    </row>
    <row r="175345" spans="1:1" x14ac:dyDescent="0.25">
      <c r="A175345" t="s">
        <v>178831</v>
      </c>
    </row>
    <row r="175346" spans="1:1" x14ac:dyDescent="0.25">
      <c r="A175346" t="s">
        <v>178832</v>
      </c>
    </row>
    <row r="175347" spans="1:1" x14ac:dyDescent="0.25">
      <c r="A175347" t="s">
        <v>178833</v>
      </c>
    </row>
    <row r="175348" spans="1:1" x14ac:dyDescent="0.25">
      <c r="A175348" t="s">
        <v>178834</v>
      </c>
    </row>
    <row r="175349" spans="1:1" x14ac:dyDescent="0.25">
      <c r="A175349" t="s">
        <v>178835</v>
      </c>
    </row>
    <row r="175350" spans="1:1" x14ac:dyDescent="0.25">
      <c r="A175350" t="s">
        <v>178836</v>
      </c>
    </row>
    <row r="175351" spans="1:1" x14ac:dyDescent="0.25">
      <c r="A175351" t="s">
        <v>178837</v>
      </c>
    </row>
    <row r="175352" spans="1:1" x14ac:dyDescent="0.25">
      <c r="A175352" t="s">
        <v>178838</v>
      </c>
    </row>
    <row r="175353" spans="1:1" x14ac:dyDescent="0.25">
      <c r="A175353" t="s">
        <v>178839</v>
      </c>
    </row>
    <row r="175354" spans="1:1" x14ac:dyDescent="0.25">
      <c r="A175354" t="s">
        <v>178840</v>
      </c>
    </row>
    <row r="175355" spans="1:1" x14ac:dyDescent="0.25">
      <c r="A175355" t="s">
        <v>178841</v>
      </c>
    </row>
    <row r="175356" spans="1:1" x14ac:dyDescent="0.25">
      <c r="A175356" t="s">
        <v>178842</v>
      </c>
    </row>
    <row r="175357" spans="1:1" x14ac:dyDescent="0.25">
      <c r="A175357" t="s">
        <v>178843</v>
      </c>
    </row>
    <row r="175358" spans="1:1" x14ac:dyDescent="0.25">
      <c r="A175358" t="s">
        <v>178844</v>
      </c>
    </row>
    <row r="175359" spans="1:1" x14ac:dyDescent="0.25">
      <c r="A175359" t="s">
        <v>178845</v>
      </c>
    </row>
    <row r="175360" spans="1:1" x14ac:dyDescent="0.25">
      <c r="A175360" t="s">
        <v>178846</v>
      </c>
    </row>
    <row r="175361" spans="1:1" x14ac:dyDescent="0.25">
      <c r="A175361" t="s">
        <v>178847</v>
      </c>
    </row>
    <row r="175362" spans="1:1" x14ac:dyDescent="0.25">
      <c r="A175362" t="s">
        <v>178848</v>
      </c>
    </row>
    <row r="175363" spans="1:1" x14ac:dyDescent="0.25">
      <c r="A175363" t="s">
        <v>178849</v>
      </c>
    </row>
    <row r="175364" spans="1:1" x14ac:dyDescent="0.25">
      <c r="A175364" t="s">
        <v>178850</v>
      </c>
    </row>
    <row r="175365" spans="1:1" x14ac:dyDescent="0.25">
      <c r="A175365" t="s">
        <v>178851</v>
      </c>
    </row>
    <row r="175366" spans="1:1" x14ac:dyDescent="0.25">
      <c r="A175366" t="s">
        <v>178852</v>
      </c>
    </row>
    <row r="175367" spans="1:1" x14ac:dyDescent="0.25">
      <c r="A175367" t="s">
        <v>178853</v>
      </c>
    </row>
    <row r="175368" spans="1:1" x14ac:dyDescent="0.25">
      <c r="A175368" t="s">
        <v>178854</v>
      </c>
    </row>
    <row r="175369" spans="1:1" x14ac:dyDescent="0.25">
      <c r="A175369" t="s">
        <v>178855</v>
      </c>
    </row>
    <row r="175370" spans="1:1" x14ac:dyDescent="0.25">
      <c r="A175370" t="s">
        <v>178856</v>
      </c>
    </row>
    <row r="175371" spans="1:1" x14ac:dyDescent="0.25">
      <c r="A175371" t="s">
        <v>178857</v>
      </c>
    </row>
    <row r="175372" spans="1:1" x14ac:dyDescent="0.25">
      <c r="A175372" t="s">
        <v>178858</v>
      </c>
    </row>
    <row r="175373" spans="1:1" x14ac:dyDescent="0.25">
      <c r="A175373" t="s">
        <v>178859</v>
      </c>
    </row>
    <row r="175374" spans="1:1" x14ac:dyDescent="0.25">
      <c r="A175374" t="s">
        <v>178860</v>
      </c>
    </row>
    <row r="175375" spans="1:1" x14ac:dyDescent="0.25">
      <c r="A175375" t="s">
        <v>178861</v>
      </c>
    </row>
    <row r="175376" spans="1:1" x14ac:dyDescent="0.25">
      <c r="A175376" t="s">
        <v>178862</v>
      </c>
    </row>
    <row r="175377" spans="1:1" x14ac:dyDescent="0.25">
      <c r="A175377" t="s">
        <v>178863</v>
      </c>
    </row>
    <row r="175378" spans="1:1" x14ac:dyDescent="0.25">
      <c r="A175378" t="s">
        <v>178864</v>
      </c>
    </row>
    <row r="175379" spans="1:1" x14ac:dyDescent="0.25">
      <c r="A175379" t="s">
        <v>178865</v>
      </c>
    </row>
    <row r="175380" spans="1:1" x14ac:dyDescent="0.25">
      <c r="A175380" t="s">
        <v>178866</v>
      </c>
    </row>
    <row r="175381" spans="1:1" x14ac:dyDescent="0.25">
      <c r="A175381" t="s">
        <v>178867</v>
      </c>
    </row>
    <row r="175382" spans="1:1" x14ac:dyDescent="0.25">
      <c r="A175382" t="s">
        <v>178868</v>
      </c>
    </row>
    <row r="175383" spans="1:1" x14ac:dyDescent="0.25">
      <c r="A175383" t="s">
        <v>178869</v>
      </c>
    </row>
    <row r="175384" spans="1:1" x14ac:dyDescent="0.25">
      <c r="A175384" t="s">
        <v>178870</v>
      </c>
    </row>
    <row r="175385" spans="1:1" x14ac:dyDescent="0.25">
      <c r="A175385" t="s">
        <v>178871</v>
      </c>
    </row>
    <row r="175386" spans="1:1" x14ac:dyDescent="0.25">
      <c r="A175386" t="s">
        <v>178872</v>
      </c>
    </row>
    <row r="175387" spans="1:1" x14ac:dyDescent="0.25">
      <c r="A175387" t="s">
        <v>178873</v>
      </c>
    </row>
    <row r="175388" spans="1:1" x14ac:dyDescent="0.25">
      <c r="A175388" t="s">
        <v>178874</v>
      </c>
    </row>
    <row r="175389" spans="1:1" x14ac:dyDescent="0.25">
      <c r="A175389" t="s">
        <v>178875</v>
      </c>
    </row>
    <row r="175390" spans="1:1" x14ac:dyDescent="0.25">
      <c r="A175390" t="s">
        <v>178876</v>
      </c>
    </row>
    <row r="175391" spans="1:1" x14ac:dyDescent="0.25">
      <c r="A175391" t="s">
        <v>178877</v>
      </c>
    </row>
    <row r="175392" spans="1:1" x14ac:dyDescent="0.25">
      <c r="A175392" t="s">
        <v>178878</v>
      </c>
    </row>
    <row r="175393" spans="1:1" x14ac:dyDescent="0.25">
      <c r="A175393" t="s">
        <v>178879</v>
      </c>
    </row>
    <row r="175394" spans="1:1" x14ac:dyDescent="0.25">
      <c r="A175394" t="s">
        <v>178880</v>
      </c>
    </row>
    <row r="175395" spans="1:1" x14ac:dyDescent="0.25">
      <c r="A175395" t="s">
        <v>178881</v>
      </c>
    </row>
    <row r="175396" spans="1:1" x14ac:dyDescent="0.25">
      <c r="A175396" t="s">
        <v>178882</v>
      </c>
    </row>
    <row r="175397" spans="1:1" x14ac:dyDescent="0.25">
      <c r="A175397" t="s">
        <v>178883</v>
      </c>
    </row>
    <row r="175398" spans="1:1" x14ac:dyDescent="0.25">
      <c r="A175398" t="s">
        <v>178884</v>
      </c>
    </row>
    <row r="175399" spans="1:1" x14ac:dyDescent="0.25">
      <c r="A175399" t="s">
        <v>178885</v>
      </c>
    </row>
    <row r="175400" spans="1:1" x14ac:dyDescent="0.25">
      <c r="A175400" t="s">
        <v>178886</v>
      </c>
    </row>
    <row r="175401" spans="1:1" x14ac:dyDescent="0.25">
      <c r="A175401" t="s">
        <v>178887</v>
      </c>
    </row>
    <row r="175402" spans="1:1" x14ac:dyDescent="0.25">
      <c r="A175402" t="s">
        <v>178888</v>
      </c>
    </row>
    <row r="175403" spans="1:1" x14ac:dyDescent="0.25">
      <c r="A175403" t="s">
        <v>178889</v>
      </c>
    </row>
    <row r="175404" spans="1:1" x14ac:dyDescent="0.25">
      <c r="A175404" t="s">
        <v>178890</v>
      </c>
    </row>
    <row r="175405" spans="1:1" x14ac:dyDescent="0.25">
      <c r="A175405" t="s">
        <v>178891</v>
      </c>
    </row>
    <row r="175406" spans="1:1" x14ac:dyDescent="0.25">
      <c r="A175406" t="s">
        <v>178892</v>
      </c>
    </row>
    <row r="175407" spans="1:1" x14ac:dyDescent="0.25">
      <c r="A175407" t="s">
        <v>178893</v>
      </c>
    </row>
    <row r="175408" spans="1:1" x14ac:dyDescent="0.25">
      <c r="A175408" t="s">
        <v>178894</v>
      </c>
    </row>
    <row r="175409" spans="1:1" x14ac:dyDescent="0.25">
      <c r="A175409" t="s">
        <v>178895</v>
      </c>
    </row>
    <row r="175410" spans="1:1" x14ac:dyDescent="0.25">
      <c r="A175410" t="s">
        <v>178896</v>
      </c>
    </row>
    <row r="175411" spans="1:1" x14ac:dyDescent="0.25">
      <c r="A175411" t="s">
        <v>178897</v>
      </c>
    </row>
    <row r="175412" spans="1:1" x14ac:dyDescent="0.25">
      <c r="A175412" t="s">
        <v>178898</v>
      </c>
    </row>
    <row r="175413" spans="1:1" x14ac:dyDescent="0.25">
      <c r="A175413" t="s">
        <v>178899</v>
      </c>
    </row>
    <row r="175414" spans="1:1" x14ac:dyDescent="0.25">
      <c r="A175414" t="s">
        <v>178900</v>
      </c>
    </row>
    <row r="175415" spans="1:1" x14ac:dyDescent="0.25">
      <c r="A175415" t="s">
        <v>178901</v>
      </c>
    </row>
    <row r="175416" spans="1:1" x14ac:dyDescent="0.25">
      <c r="A175416" t="s">
        <v>178902</v>
      </c>
    </row>
    <row r="175417" spans="1:1" x14ac:dyDescent="0.25">
      <c r="A175417" t="s">
        <v>178903</v>
      </c>
    </row>
    <row r="175418" spans="1:1" x14ac:dyDescent="0.25">
      <c r="A175418" t="s">
        <v>178904</v>
      </c>
    </row>
    <row r="175419" spans="1:1" x14ac:dyDescent="0.25">
      <c r="A175419" t="s">
        <v>178905</v>
      </c>
    </row>
    <row r="175420" spans="1:1" x14ac:dyDescent="0.25">
      <c r="A175420" t="s">
        <v>178906</v>
      </c>
    </row>
    <row r="175421" spans="1:1" x14ac:dyDescent="0.25">
      <c r="A175421" t="s">
        <v>178907</v>
      </c>
    </row>
    <row r="175422" spans="1:1" x14ac:dyDescent="0.25">
      <c r="A175422" t="s">
        <v>178908</v>
      </c>
    </row>
    <row r="175423" spans="1:1" x14ac:dyDescent="0.25">
      <c r="A175423" t="s">
        <v>178909</v>
      </c>
    </row>
    <row r="175424" spans="1:1" x14ac:dyDescent="0.25">
      <c r="A175424" t="s">
        <v>178910</v>
      </c>
    </row>
    <row r="175425" spans="1:1" x14ac:dyDescent="0.25">
      <c r="A175425" t="s">
        <v>178911</v>
      </c>
    </row>
    <row r="175426" spans="1:1" x14ac:dyDescent="0.25">
      <c r="A175426" t="s">
        <v>178912</v>
      </c>
    </row>
    <row r="175427" spans="1:1" x14ac:dyDescent="0.25">
      <c r="A175427" t="s">
        <v>178913</v>
      </c>
    </row>
    <row r="175428" spans="1:1" x14ac:dyDescent="0.25">
      <c r="A175428" t="s">
        <v>178914</v>
      </c>
    </row>
    <row r="175429" spans="1:1" x14ac:dyDescent="0.25">
      <c r="A175429" t="s">
        <v>178915</v>
      </c>
    </row>
    <row r="175430" spans="1:1" x14ac:dyDescent="0.25">
      <c r="A175430" t="s">
        <v>178916</v>
      </c>
    </row>
    <row r="175431" spans="1:1" x14ac:dyDescent="0.25">
      <c r="A175431" t="s">
        <v>178917</v>
      </c>
    </row>
    <row r="175432" spans="1:1" x14ac:dyDescent="0.25">
      <c r="A175432" t="s">
        <v>178918</v>
      </c>
    </row>
    <row r="175433" spans="1:1" x14ac:dyDescent="0.25">
      <c r="A175433" t="s">
        <v>178919</v>
      </c>
    </row>
    <row r="175434" spans="1:1" x14ac:dyDescent="0.25">
      <c r="A175434" t="s">
        <v>178920</v>
      </c>
    </row>
    <row r="175435" spans="1:1" x14ac:dyDescent="0.25">
      <c r="A175435" t="s">
        <v>178921</v>
      </c>
    </row>
    <row r="175436" spans="1:1" x14ac:dyDescent="0.25">
      <c r="A175436" t="s">
        <v>178922</v>
      </c>
    </row>
    <row r="175437" spans="1:1" x14ac:dyDescent="0.25">
      <c r="A175437" t="s">
        <v>178923</v>
      </c>
    </row>
    <row r="175438" spans="1:1" x14ac:dyDescent="0.25">
      <c r="A175438" t="s">
        <v>178924</v>
      </c>
    </row>
    <row r="175439" spans="1:1" x14ac:dyDescent="0.25">
      <c r="A175439" t="s">
        <v>178925</v>
      </c>
    </row>
    <row r="175440" spans="1:1" x14ac:dyDescent="0.25">
      <c r="A175440" t="s">
        <v>178926</v>
      </c>
    </row>
    <row r="175441" spans="1:1" x14ac:dyDescent="0.25">
      <c r="A175441" t="s">
        <v>178927</v>
      </c>
    </row>
    <row r="175442" spans="1:1" x14ac:dyDescent="0.25">
      <c r="A175442" t="s">
        <v>178928</v>
      </c>
    </row>
    <row r="175443" spans="1:1" x14ac:dyDescent="0.25">
      <c r="A175443" t="s">
        <v>178929</v>
      </c>
    </row>
    <row r="175444" spans="1:1" x14ac:dyDescent="0.25">
      <c r="A175444" t="s">
        <v>178930</v>
      </c>
    </row>
    <row r="175445" spans="1:1" x14ac:dyDescent="0.25">
      <c r="A175445" t="s">
        <v>178931</v>
      </c>
    </row>
    <row r="175446" spans="1:1" x14ac:dyDescent="0.25">
      <c r="A175446" t="s">
        <v>178932</v>
      </c>
    </row>
    <row r="175447" spans="1:1" x14ac:dyDescent="0.25">
      <c r="A175447" t="s">
        <v>178933</v>
      </c>
    </row>
    <row r="175448" spans="1:1" x14ac:dyDescent="0.25">
      <c r="A175448" t="s">
        <v>178934</v>
      </c>
    </row>
    <row r="175449" spans="1:1" x14ac:dyDescent="0.25">
      <c r="A175449" t="s">
        <v>178935</v>
      </c>
    </row>
    <row r="175450" spans="1:1" x14ac:dyDescent="0.25">
      <c r="A175450" t="s">
        <v>178936</v>
      </c>
    </row>
    <row r="175451" spans="1:1" x14ac:dyDescent="0.25">
      <c r="A175451" t="s">
        <v>178937</v>
      </c>
    </row>
    <row r="175452" spans="1:1" x14ac:dyDescent="0.25">
      <c r="A175452" t="s">
        <v>178938</v>
      </c>
    </row>
    <row r="175453" spans="1:1" x14ac:dyDescent="0.25">
      <c r="A175453" t="s">
        <v>178939</v>
      </c>
    </row>
    <row r="175454" spans="1:1" x14ac:dyDescent="0.25">
      <c r="A175454" t="s">
        <v>178940</v>
      </c>
    </row>
    <row r="175455" spans="1:1" x14ac:dyDescent="0.25">
      <c r="A175455" t="s">
        <v>178941</v>
      </c>
    </row>
    <row r="175456" spans="1:1" x14ac:dyDescent="0.25">
      <c r="A175456" t="s">
        <v>178942</v>
      </c>
    </row>
    <row r="175457" spans="1:1" x14ac:dyDescent="0.25">
      <c r="A175457" t="s">
        <v>178943</v>
      </c>
    </row>
    <row r="175458" spans="1:1" x14ac:dyDescent="0.25">
      <c r="A175458" t="s">
        <v>178944</v>
      </c>
    </row>
    <row r="175459" spans="1:1" x14ac:dyDescent="0.25">
      <c r="A175459" t="s">
        <v>178945</v>
      </c>
    </row>
    <row r="175460" spans="1:1" x14ac:dyDescent="0.25">
      <c r="A175460" t="s">
        <v>178946</v>
      </c>
    </row>
    <row r="175461" spans="1:1" x14ac:dyDescent="0.25">
      <c r="A175461" t="s">
        <v>178947</v>
      </c>
    </row>
    <row r="175462" spans="1:1" x14ac:dyDescent="0.25">
      <c r="A175462" t="s">
        <v>178948</v>
      </c>
    </row>
    <row r="175463" spans="1:1" x14ac:dyDescent="0.25">
      <c r="A175463" t="s">
        <v>178949</v>
      </c>
    </row>
    <row r="175464" spans="1:1" x14ac:dyDescent="0.25">
      <c r="A175464" t="s">
        <v>178950</v>
      </c>
    </row>
    <row r="175465" spans="1:1" x14ac:dyDescent="0.25">
      <c r="A175465" t="s">
        <v>178951</v>
      </c>
    </row>
    <row r="175466" spans="1:1" x14ac:dyDescent="0.25">
      <c r="A175466" t="s">
        <v>178952</v>
      </c>
    </row>
    <row r="175467" spans="1:1" x14ac:dyDescent="0.25">
      <c r="A175467" t="s">
        <v>178953</v>
      </c>
    </row>
    <row r="175468" spans="1:1" x14ac:dyDescent="0.25">
      <c r="A175468" t="s">
        <v>178954</v>
      </c>
    </row>
    <row r="175469" spans="1:1" x14ac:dyDescent="0.25">
      <c r="A175469" t="s">
        <v>178955</v>
      </c>
    </row>
    <row r="175470" spans="1:1" x14ac:dyDescent="0.25">
      <c r="A175470" t="s">
        <v>178956</v>
      </c>
    </row>
    <row r="175471" spans="1:1" x14ac:dyDescent="0.25">
      <c r="A175471" t="s">
        <v>178957</v>
      </c>
    </row>
    <row r="175472" spans="1:1" x14ac:dyDescent="0.25">
      <c r="A175472" t="s">
        <v>178958</v>
      </c>
    </row>
    <row r="175473" spans="1:1" x14ac:dyDescent="0.25">
      <c r="A175473" t="s">
        <v>178959</v>
      </c>
    </row>
    <row r="175474" spans="1:1" x14ac:dyDescent="0.25">
      <c r="A175474" t="s">
        <v>178960</v>
      </c>
    </row>
    <row r="175475" spans="1:1" x14ac:dyDescent="0.25">
      <c r="A175475" t="s">
        <v>178961</v>
      </c>
    </row>
    <row r="175476" spans="1:1" x14ac:dyDescent="0.25">
      <c r="A175476" t="s">
        <v>178962</v>
      </c>
    </row>
    <row r="175477" spans="1:1" x14ac:dyDescent="0.25">
      <c r="A175477" t="s">
        <v>178963</v>
      </c>
    </row>
    <row r="175478" spans="1:1" x14ac:dyDescent="0.25">
      <c r="A175478" t="s">
        <v>178964</v>
      </c>
    </row>
    <row r="175479" spans="1:1" x14ac:dyDescent="0.25">
      <c r="A175479" t="s">
        <v>178965</v>
      </c>
    </row>
    <row r="175480" spans="1:1" x14ac:dyDescent="0.25">
      <c r="A175480" t="s">
        <v>178966</v>
      </c>
    </row>
    <row r="175481" spans="1:1" x14ac:dyDescent="0.25">
      <c r="A175481" t="s">
        <v>178967</v>
      </c>
    </row>
    <row r="175482" spans="1:1" x14ac:dyDescent="0.25">
      <c r="A175482" t="s">
        <v>178968</v>
      </c>
    </row>
    <row r="175483" spans="1:1" x14ac:dyDescent="0.25">
      <c r="A175483" t="s">
        <v>178969</v>
      </c>
    </row>
    <row r="175484" spans="1:1" x14ac:dyDescent="0.25">
      <c r="A175484" t="s">
        <v>178970</v>
      </c>
    </row>
    <row r="175485" spans="1:1" x14ac:dyDescent="0.25">
      <c r="A175485" t="s">
        <v>178971</v>
      </c>
    </row>
    <row r="175486" spans="1:1" x14ac:dyDescent="0.25">
      <c r="A175486" t="s">
        <v>178972</v>
      </c>
    </row>
    <row r="175487" spans="1:1" x14ac:dyDescent="0.25">
      <c r="A175487" t="s">
        <v>178973</v>
      </c>
    </row>
    <row r="175488" spans="1:1" x14ac:dyDescent="0.25">
      <c r="A175488" t="s">
        <v>178974</v>
      </c>
    </row>
    <row r="175489" spans="1:1" x14ac:dyDescent="0.25">
      <c r="A175489" t="s">
        <v>178975</v>
      </c>
    </row>
    <row r="175490" spans="1:1" x14ac:dyDescent="0.25">
      <c r="A175490" t="s">
        <v>178976</v>
      </c>
    </row>
    <row r="175491" spans="1:1" x14ac:dyDescent="0.25">
      <c r="A175491" t="s">
        <v>178977</v>
      </c>
    </row>
    <row r="175492" spans="1:1" x14ac:dyDescent="0.25">
      <c r="A175492" t="s">
        <v>178978</v>
      </c>
    </row>
    <row r="175493" spans="1:1" x14ac:dyDescent="0.25">
      <c r="A175493" t="s">
        <v>178979</v>
      </c>
    </row>
    <row r="175494" spans="1:1" x14ac:dyDescent="0.25">
      <c r="A175494" t="s">
        <v>178980</v>
      </c>
    </row>
    <row r="175495" spans="1:1" x14ac:dyDescent="0.25">
      <c r="A175495" t="s">
        <v>178981</v>
      </c>
    </row>
    <row r="175496" spans="1:1" x14ac:dyDescent="0.25">
      <c r="A175496" t="s">
        <v>178982</v>
      </c>
    </row>
    <row r="175497" spans="1:1" x14ac:dyDescent="0.25">
      <c r="A175497" t="s">
        <v>178983</v>
      </c>
    </row>
    <row r="175498" spans="1:1" x14ac:dyDescent="0.25">
      <c r="A175498" t="s">
        <v>178984</v>
      </c>
    </row>
    <row r="175499" spans="1:1" x14ac:dyDescent="0.25">
      <c r="A175499" t="s">
        <v>178985</v>
      </c>
    </row>
    <row r="175500" spans="1:1" x14ac:dyDescent="0.25">
      <c r="A175500" t="s">
        <v>178986</v>
      </c>
    </row>
    <row r="175501" spans="1:1" x14ac:dyDescent="0.25">
      <c r="A175501" t="s">
        <v>178987</v>
      </c>
    </row>
    <row r="175502" spans="1:1" x14ac:dyDescent="0.25">
      <c r="A175502" t="s">
        <v>178988</v>
      </c>
    </row>
    <row r="175503" spans="1:1" x14ac:dyDescent="0.25">
      <c r="A175503" t="s">
        <v>178989</v>
      </c>
    </row>
    <row r="175504" spans="1:1" x14ac:dyDescent="0.25">
      <c r="A175504" t="s">
        <v>178990</v>
      </c>
    </row>
    <row r="175505" spans="1:1" x14ac:dyDescent="0.25">
      <c r="A175505" t="s">
        <v>178991</v>
      </c>
    </row>
    <row r="175506" spans="1:1" x14ac:dyDescent="0.25">
      <c r="A175506" t="s">
        <v>178992</v>
      </c>
    </row>
    <row r="175507" spans="1:1" x14ac:dyDescent="0.25">
      <c r="A175507" t="s">
        <v>178993</v>
      </c>
    </row>
    <row r="175508" spans="1:1" x14ac:dyDescent="0.25">
      <c r="A175508" t="s">
        <v>178994</v>
      </c>
    </row>
    <row r="175509" spans="1:1" x14ac:dyDescent="0.25">
      <c r="A175509" t="s">
        <v>178995</v>
      </c>
    </row>
    <row r="175510" spans="1:1" x14ac:dyDescent="0.25">
      <c r="A175510" t="s">
        <v>178996</v>
      </c>
    </row>
    <row r="175511" spans="1:1" x14ac:dyDescent="0.25">
      <c r="A175511" t="s">
        <v>178997</v>
      </c>
    </row>
    <row r="175512" spans="1:1" x14ac:dyDescent="0.25">
      <c r="A175512" t="s">
        <v>178998</v>
      </c>
    </row>
    <row r="175513" spans="1:1" x14ac:dyDescent="0.25">
      <c r="A175513" t="s">
        <v>178999</v>
      </c>
    </row>
    <row r="175514" spans="1:1" x14ac:dyDescent="0.25">
      <c r="A175514" t="s">
        <v>179000</v>
      </c>
    </row>
    <row r="175515" spans="1:1" x14ac:dyDescent="0.25">
      <c r="A175515" t="s">
        <v>179001</v>
      </c>
    </row>
    <row r="175516" spans="1:1" x14ac:dyDescent="0.25">
      <c r="A175516" t="s">
        <v>179002</v>
      </c>
    </row>
    <row r="175517" spans="1:1" x14ac:dyDescent="0.25">
      <c r="A175517" t="s">
        <v>179003</v>
      </c>
    </row>
    <row r="175518" spans="1:1" x14ac:dyDescent="0.25">
      <c r="A175518" t="s">
        <v>179004</v>
      </c>
    </row>
    <row r="175519" spans="1:1" x14ac:dyDescent="0.25">
      <c r="A175519" t="s">
        <v>179005</v>
      </c>
    </row>
    <row r="175520" spans="1:1" x14ac:dyDescent="0.25">
      <c r="A175520" t="s">
        <v>179006</v>
      </c>
    </row>
    <row r="175521" spans="1:1" x14ac:dyDescent="0.25">
      <c r="A175521" t="s">
        <v>179007</v>
      </c>
    </row>
    <row r="175522" spans="1:1" x14ac:dyDescent="0.25">
      <c r="A175522" t="s">
        <v>179008</v>
      </c>
    </row>
    <row r="175523" spans="1:1" x14ac:dyDescent="0.25">
      <c r="A175523" t="s">
        <v>179009</v>
      </c>
    </row>
    <row r="175524" spans="1:1" x14ac:dyDescent="0.25">
      <c r="A175524" t="s">
        <v>179010</v>
      </c>
    </row>
    <row r="175525" spans="1:1" x14ac:dyDescent="0.25">
      <c r="A175525" t="s">
        <v>179011</v>
      </c>
    </row>
    <row r="175526" spans="1:1" x14ac:dyDescent="0.25">
      <c r="A175526" t="s">
        <v>179012</v>
      </c>
    </row>
    <row r="175527" spans="1:1" x14ac:dyDescent="0.25">
      <c r="A175527" t="s">
        <v>179013</v>
      </c>
    </row>
    <row r="175528" spans="1:1" x14ac:dyDescent="0.25">
      <c r="A175528" t="s">
        <v>179014</v>
      </c>
    </row>
    <row r="175529" spans="1:1" x14ac:dyDescent="0.25">
      <c r="A175529" t="s">
        <v>179015</v>
      </c>
    </row>
    <row r="175530" spans="1:1" x14ac:dyDescent="0.25">
      <c r="A175530" t="s">
        <v>179016</v>
      </c>
    </row>
    <row r="175531" spans="1:1" x14ac:dyDescent="0.25">
      <c r="A175531" t="s">
        <v>179017</v>
      </c>
    </row>
    <row r="175532" spans="1:1" x14ac:dyDescent="0.25">
      <c r="A175532" t="s">
        <v>179018</v>
      </c>
    </row>
    <row r="175533" spans="1:1" x14ac:dyDescent="0.25">
      <c r="A175533" t="s">
        <v>179019</v>
      </c>
    </row>
    <row r="175534" spans="1:1" x14ac:dyDescent="0.25">
      <c r="A175534" t="s">
        <v>179020</v>
      </c>
    </row>
    <row r="175535" spans="1:1" x14ac:dyDescent="0.25">
      <c r="A175535" t="s">
        <v>179021</v>
      </c>
    </row>
    <row r="175536" spans="1:1" x14ac:dyDescent="0.25">
      <c r="A175536" t="s">
        <v>179022</v>
      </c>
    </row>
    <row r="175537" spans="1:1" x14ac:dyDescent="0.25">
      <c r="A175537" t="s">
        <v>179023</v>
      </c>
    </row>
    <row r="175538" spans="1:1" x14ac:dyDescent="0.25">
      <c r="A175538" t="s">
        <v>179024</v>
      </c>
    </row>
    <row r="175539" spans="1:1" x14ac:dyDescent="0.25">
      <c r="A175539" t="s">
        <v>179025</v>
      </c>
    </row>
    <row r="175540" spans="1:1" x14ac:dyDescent="0.25">
      <c r="A175540" t="s">
        <v>179026</v>
      </c>
    </row>
    <row r="175541" spans="1:1" x14ac:dyDescent="0.25">
      <c r="A175541" t="s">
        <v>179027</v>
      </c>
    </row>
    <row r="175542" spans="1:1" x14ac:dyDescent="0.25">
      <c r="A175542" t="s">
        <v>179028</v>
      </c>
    </row>
    <row r="175543" spans="1:1" x14ac:dyDescent="0.25">
      <c r="A175543" t="s">
        <v>179029</v>
      </c>
    </row>
    <row r="175544" spans="1:1" x14ac:dyDescent="0.25">
      <c r="A175544" t="s">
        <v>179030</v>
      </c>
    </row>
    <row r="175545" spans="1:1" x14ac:dyDescent="0.25">
      <c r="A175545" t="s">
        <v>179031</v>
      </c>
    </row>
    <row r="175546" spans="1:1" x14ac:dyDescent="0.25">
      <c r="A175546" t="s">
        <v>179032</v>
      </c>
    </row>
    <row r="175547" spans="1:1" x14ac:dyDescent="0.25">
      <c r="A175547" t="s">
        <v>179033</v>
      </c>
    </row>
    <row r="175548" spans="1:1" x14ac:dyDescent="0.25">
      <c r="A175548" t="s">
        <v>179034</v>
      </c>
    </row>
    <row r="175549" spans="1:1" x14ac:dyDescent="0.25">
      <c r="A175549" t="s">
        <v>179035</v>
      </c>
    </row>
    <row r="175550" spans="1:1" x14ac:dyDescent="0.25">
      <c r="A175550" t="s">
        <v>179036</v>
      </c>
    </row>
    <row r="175551" spans="1:1" x14ac:dyDescent="0.25">
      <c r="A175551" t="s">
        <v>179037</v>
      </c>
    </row>
    <row r="175552" spans="1:1" x14ac:dyDescent="0.25">
      <c r="A175552" t="s">
        <v>179038</v>
      </c>
    </row>
    <row r="175553" spans="1:1" x14ac:dyDescent="0.25">
      <c r="A175553" t="s">
        <v>179039</v>
      </c>
    </row>
    <row r="175554" spans="1:1" x14ac:dyDescent="0.25">
      <c r="A175554" t="s">
        <v>179040</v>
      </c>
    </row>
    <row r="175555" spans="1:1" x14ac:dyDescent="0.25">
      <c r="A175555" t="s">
        <v>179041</v>
      </c>
    </row>
    <row r="175556" spans="1:1" x14ac:dyDescent="0.25">
      <c r="A175556" t="s">
        <v>179042</v>
      </c>
    </row>
    <row r="175557" spans="1:1" x14ac:dyDescent="0.25">
      <c r="A175557" t="s">
        <v>179043</v>
      </c>
    </row>
    <row r="175558" spans="1:1" x14ac:dyDescent="0.25">
      <c r="A175558" t="s">
        <v>179044</v>
      </c>
    </row>
    <row r="175559" spans="1:1" x14ac:dyDescent="0.25">
      <c r="A175559" t="s">
        <v>179045</v>
      </c>
    </row>
    <row r="175560" spans="1:1" x14ac:dyDescent="0.25">
      <c r="A175560" t="s">
        <v>179046</v>
      </c>
    </row>
    <row r="175561" spans="1:1" x14ac:dyDescent="0.25">
      <c r="A175561" t="s">
        <v>179047</v>
      </c>
    </row>
    <row r="175562" spans="1:1" x14ac:dyDescent="0.25">
      <c r="A175562" t="s">
        <v>179048</v>
      </c>
    </row>
    <row r="175563" spans="1:1" x14ac:dyDescent="0.25">
      <c r="A175563" t="s">
        <v>179049</v>
      </c>
    </row>
    <row r="175564" spans="1:1" x14ac:dyDescent="0.25">
      <c r="A175564" t="s">
        <v>179050</v>
      </c>
    </row>
    <row r="175565" spans="1:1" x14ac:dyDescent="0.25">
      <c r="A175565" t="s">
        <v>179051</v>
      </c>
    </row>
    <row r="175566" spans="1:1" x14ac:dyDescent="0.25">
      <c r="A175566" t="s">
        <v>179052</v>
      </c>
    </row>
    <row r="175567" spans="1:1" x14ac:dyDescent="0.25">
      <c r="A175567" t="s">
        <v>179053</v>
      </c>
    </row>
    <row r="175568" spans="1:1" x14ac:dyDescent="0.25">
      <c r="A175568" t="s">
        <v>179054</v>
      </c>
    </row>
    <row r="175569" spans="1:1" x14ac:dyDescent="0.25">
      <c r="A175569" t="s">
        <v>179055</v>
      </c>
    </row>
    <row r="175570" spans="1:1" x14ac:dyDescent="0.25">
      <c r="A175570" t="s">
        <v>179056</v>
      </c>
    </row>
    <row r="175571" spans="1:1" x14ac:dyDescent="0.25">
      <c r="A175571" t="s">
        <v>179057</v>
      </c>
    </row>
    <row r="175572" spans="1:1" x14ac:dyDescent="0.25">
      <c r="A175572" t="s">
        <v>179058</v>
      </c>
    </row>
    <row r="175573" spans="1:1" x14ac:dyDescent="0.25">
      <c r="A175573" t="s">
        <v>179059</v>
      </c>
    </row>
    <row r="175574" spans="1:1" x14ac:dyDescent="0.25">
      <c r="A175574" t="s">
        <v>179060</v>
      </c>
    </row>
    <row r="175575" spans="1:1" x14ac:dyDescent="0.25">
      <c r="A175575" t="s">
        <v>179061</v>
      </c>
    </row>
    <row r="175576" spans="1:1" x14ac:dyDescent="0.25">
      <c r="A175576" t="s">
        <v>179062</v>
      </c>
    </row>
    <row r="175577" spans="1:1" x14ac:dyDescent="0.25">
      <c r="A175577" t="s">
        <v>179063</v>
      </c>
    </row>
    <row r="175578" spans="1:1" x14ac:dyDescent="0.25">
      <c r="A175578" t="s">
        <v>179064</v>
      </c>
    </row>
    <row r="175579" spans="1:1" x14ac:dyDescent="0.25">
      <c r="A175579" t="s">
        <v>179065</v>
      </c>
    </row>
    <row r="175580" spans="1:1" x14ac:dyDescent="0.25">
      <c r="A175580" t="s">
        <v>179066</v>
      </c>
    </row>
    <row r="175581" spans="1:1" x14ac:dyDescent="0.25">
      <c r="A175581" t="s">
        <v>179067</v>
      </c>
    </row>
    <row r="175582" spans="1:1" x14ac:dyDescent="0.25">
      <c r="A175582" t="s">
        <v>179068</v>
      </c>
    </row>
    <row r="175583" spans="1:1" x14ac:dyDescent="0.25">
      <c r="A175583" t="s">
        <v>179069</v>
      </c>
    </row>
    <row r="175584" spans="1:1" x14ac:dyDescent="0.25">
      <c r="A175584" t="s">
        <v>179070</v>
      </c>
    </row>
    <row r="175585" spans="1:1" x14ac:dyDescent="0.25">
      <c r="A175585" t="s">
        <v>179071</v>
      </c>
    </row>
    <row r="175586" spans="1:1" x14ac:dyDescent="0.25">
      <c r="A175586" t="s">
        <v>179072</v>
      </c>
    </row>
    <row r="175587" spans="1:1" x14ac:dyDescent="0.25">
      <c r="A175587" t="s">
        <v>179073</v>
      </c>
    </row>
    <row r="175588" spans="1:1" x14ac:dyDescent="0.25">
      <c r="A175588" t="s">
        <v>179074</v>
      </c>
    </row>
    <row r="175589" spans="1:1" x14ac:dyDescent="0.25">
      <c r="A175589" t="s">
        <v>179075</v>
      </c>
    </row>
    <row r="175590" spans="1:1" x14ac:dyDescent="0.25">
      <c r="A175590" t="s">
        <v>179076</v>
      </c>
    </row>
    <row r="175591" spans="1:1" x14ac:dyDescent="0.25">
      <c r="A175591" t="s">
        <v>179077</v>
      </c>
    </row>
    <row r="175592" spans="1:1" x14ac:dyDescent="0.25">
      <c r="A175592" t="s">
        <v>179078</v>
      </c>
    </row>
    <row r="175593" spans="1:1" x14ac:dyDescent="0.25">
      <c r="A175593" t="s">
        <v>179079</v>
      </c>
    </row>
    <row r="175594" spans="1:1" x14ac:dyDescent="0.25">
      <c r="A175594" t="s">
        <v>179080</v>
      </c>
    </row>
    <row r="175595" spans="1:1" x14ac:dyDescent="0.25">
      <c r="A175595" t="s">
        <v>179081</v>
      </c>
    </row>
    <row r="175596" spans="1:1" x14ac:dyDescent="0.25">
      <c r="A175596" t="s">
        <v>179082</v>
      </c>
    </row>
    <row r="175597" spans="1:1" x14ac:dyDescent="0.25">
      <c r="A175597" t="s">
        <v>179083</v>
      </c>
    </row>
    <row r="175598" spans="1:1" x14ac:dyDescent="0.25">
      <c r="A175598" t="s">
        <v>179084</v>
      </c>
    </row>
    <row r="175599" spans="1:1" x14ac:dyDescent="0.25">
      <c r="A175599" t="s">
        <v>179085</v>
      </c>
    </row>
    <row r="175600" spans="1:1" x14ac:dyDescent="0.25">
      <c r="A175600" t="s">
        <v>179086</v>
      </c>
    </row>
    <row r="175601" spans="1:1" x14ac:dyDescent="0.25">
      <c r="A175601" t="s">
        <v>179087</v>
      </c>
    </row>
    <row r="175602" spans="1:1" x14ac:dyDescent="0.25">
      <c r="A175602" t="s">
        <v>179088</v>
      </c>
    </row>
    <row r="175603" spans="1:1" x14ac:dyDescent="0.25">
      <c r="A175603" t="s">
        <v>179089</v>
      </c>
    </row>
    <row r="175604" spans="1:1" x14ac:dyDescent="0.25">
      <c r="A175604" t="s">
        <v>179090</v>
      </c>
    </row>
    <row r="175605" spans="1:1" x14ac:dyDescent="0.25">
      <c r="A175605" t="s">
        <v>179091</v>
      </c>
    </row>
    <row r="175606" spans="1:1" x14ac:dyDescent="0.25">
      <c r="A175606" t="s">
        <v>179092</v>
      </c>
    </row>
    <row r="175607" spans="1:1" x14ac:dyDescent="0.25">
      <c r="A175607" t="s">
        <v>179093</v>
      </c>
    </row>
    <row r="175608" spans="1:1" x14ac:dyDescent="0.25">
      <c r="A175608" t="s">
        <v>179094</v>
      </c>
    </row>
    <row r="175609" spans="1:1" x14ac:dyDescent="0.25">
      <c r="A175609" t="s">
        <v>179095</v>
      </c>
    </row>
    <row r="175610" spans="1:1" x14ac:dyDescent="0.25">
      <c r="A175610" t="s">
        <v>179096</v>
      </c>
    </row>
    <row r="175611" spans="1:1" x14ac:dyDescent="0.25">
      <c r="A175611" t="s">
        <v>179097</v>
      </c>
    </row>
    <row r="175612" spans="1:1" x14ac:dyDescent="0.25">
      <c r="A175612" t="s">
        <v>179098</v>
      </c>
    </row>
    <row r="175613" spans="1:1" x14ac:dyDescent="0.25">
      <c r="A175613" t="s">
        <v>179099</v>
      </c>
    </row>
    <row r="175614" spans="1:1" x14ac:dyDescent="0.25">
      <c r="A175614" t="s">
        <v>179100</v>
      </c>
    </row>
    <row r="175615" spans="1:1" x14ac:dyDescent="0.25">
      <c r="A175615" t="s">
        <v>179101</v>
      </c>
    </row>
    <row r="175616" spans="1:1" x14ac:dyDescent="0.25">
      <c r="A175616" t="s">
        <v>179102</v>
      </c>
    </row>
    <row r="175617" spans="1:1" x14ac:dyDescent="0.25">
      <c r="A175617" t="s">
        <v>179103</v>
      </c>
    </row>
    <row r="175618" spans="1:1" x14ac:dyDescent="0.25">
      <c r="A175618" t="s">
        <v>179104</v>
      </c>
    </row>
    <row r="175619" spans="1:1" x14ac:dyDescent="0.25">
      <c r="A175619" t="s">
        <v>179105</v>
      </c>
    </row>
    <row r="175620" spans="1:1" x14ac:dyDescent="0.25">
      <c r="A175620" t="s">
        <v>179106</v>
      </c>
    </row>
    <row r="175621" spans="1:1" x14ac:dyDescent="0.25">
      <c r="A175621" t="s">
        <v>179107</v>
      </c>
    </row>
    <row r="175622" spans="1:1" x14ac:dyDescent="0.25">
      <c r="A175622" t="s">
        <v>179108</v>
      </c>
    </row>
    <row r="175623" spans="1:1" x14ac:dyDescent="0.25">
      <c r="A175623" t="s">
        <v>179109</v>
      </c>
    </row>
    <row r="175624" spans="1:1" x14ac:dyDescent="0.25">
      <c r="A175624" t="s">
        <v>179110</v>
      </c>
    </row>
    <row r="175625" spans="1:1" x14ac:dyDescent="0.25">
      <c r="A175625" t="s">
        <v>179111</v>
      </c>
    </row>
    <row r="175626" spans="1:1" x14ac:dyDescent="0.25">
      <c r="A175626" t="s">
        <v>179112</v>
      </c>
    </row>
    <row r="175627" spans="1:1" x14ac:dyDescent="0.25">
      <c r="A175627" t="s">
        <v>179113</v>
      </c>
    </row>
    <row r="175628" spans="1:1" x14ac:dyDescent="0.25">
      <c r="A175628" t="s">
        <v>179114</v>
      </c>
    </row>
    <row r="175629" spans="1:1" x14ac:dyDescent="0.25">
      <c r="A175629" t="s">
        <v>179115</v>
      </c>
    </row>
    <row r="175630" spans="1:1" x14ac:dyDescent="0.25">
      <c r="A175630" t="s">
        <v>179116</v>
      </c>
    </row>
    <row r="175631" spans="1:1" x14ac:dyDescent="0.25">
      <c r="A175631" t="s">
        <v>179117</v>
      </c>
    </row>
    <row r="175632" spans="1:1" x14ac:dyDescent="0.25">
      <c r="A175632" t="s">
        <v>179118</v>
      </c>
    </row>
    <row r="175633" spans="1:1" x14ac:dyDescent="0.25">
      <c r="A175633" t="s">
        <v>179119</v>
      </c>
    </row>
    <row r="175634" spans="1:1" x14ac:dyDescent="0.25">
      <c r="A175634" t="s">
        <v>179120</v>
      </c>
    </row>
    <row r="175635" spans="1:1" x14ac:dyDescent="0.25">
      <c r="A175635" t="s">
        <v>179121</v>
      </c>
    </row>
    <row r="175636" spans="1:1" x14ac:dyDescent="0.25">
      <c r="A175636" t="s">
        <v>179122</v>
      </c>
    </row>
    <row r="175637" spans="1:1" x14ac:dyDescent="0.25">
      <c r="A175637" t="s">
        <v>179123</v>
      </c>
    </row>
    <row r="175638" spans="1:1" x14ac:dyDescent="0.25">
      <c r="A175638" t="s">
        <v>179124</v>
      </c>
    </row>
    <row r="175639" spans="1:1" x14ac:dyDescent="0.25">
      <c r="A175639" t="s">
        <v>179125</v>
      </c>
    </row>
    <row r="175640" spans="1:1" x14ac:dyDescent="0.25">
      <c r="A175640" t="s">
        <v>179126</v>
      </c>
    </row>
    <row r="175641" spans="1:1" x14ac:dyDescent="0.25">
      <c r="A175641" t="s">
        <v>179127</v>
      </c>
    </row>
    <row r="175642" spans="1:1" x14ac:dyDescent="0.25">
      <c r="A175642" t="s">
        <v>179128</v>
      </c>
    </row>
    <row r="175643" spans="1:1" x14ac:dyDescent="0.25">
      <c r="A175643" t="s">
        <v>179129</v>
      </c>
    </row>
    <row r="175644" spans="1:1" x14ac:dyDescent="0.25">
      <c r="A175644" t="s">
        <v>179130</v>
      </c>
    </row>
    <row r="175645" spans="1:1" x14ac:dyDescent="0.25">
      <c r="A175645" t="s">
        <v>179131</v>
      </c>
    </row>
    <row r="175646" spans="1:1" x14ac:dyDescent="0.25">
      <c r="A175646" t="s">
        <v>179132</v>
      </c>
    </row>
    <row r="175647" spans="1:1" x14ac:dyDescent="0.25">
      <c r="A175647" t="s">
        <v>179133</v>
      </c>
    </row>
    <row r="175648" spans="1:1" x14ac:dyDescent="0.25">
      <c r="A175648" t="s">
        <v>179134</v>
      </c>
    </row>
    <row r="175649" spans="1:1" x14ac:dyDescent="0.25">
      <c r="A175649" t="s">
        <v>179135</v>
      </c>
    </row>
    <row r="175650" spans="1:1" x14ac:dyDescent="0.25">
      <c r="A175650" t="s">
        <v>179136</v>
      </c>
    </row>
    <row r="175651" spans="1:1" x14ac:dyDescent="0.25">
      <c r="A175651" t="s">
        <v>179137</v>
      </c>
    </row>
    <row r="175652" spans="1:1" x14ac:dyDescent="0.25">
      <c r="A175652" t="s">
        <v>179138</v>
      </c>
    </row>
    <row r="175653" spans="1:1" x14ac:dyDescent="0.25">
      <c r="A175653" t="s">
        <v>179139</v>
      </c>
    </row>
    <row r="175654" spans="1:1" x14ac:dyDescent="0.25">
      <c r="A175654" t="s">
        <v>179140</v>
      </c>
    </row>
    <row r="175655" spans="1:1" x14ac:dyDescent="0.25">
      <c r="A175655" t="s">
        <v>179141</v>
      </c>
    </row>
    <row r="175656" spans="1:1" x14ac:dyDescent="0.25">
      <c r="A175656" t="s">
        <v>179142</v>
      </c>
    </row>
    <row r="175657" spans="1:1" x14ac:dyDescent="0.25">
      <c r="A175657" t="s">
        <v>179143</v>
      </c>
    </row>
    <row r="175658" spans="1:1" x14ac:dyDescent="0.25">
      <c r="A175658" t="s">
        <v>179144</v>
      </c>
    </row>
    <row r="175659" spans="1:1" x14ac:dyDescent="0.25">
      <c r="A175659" t="s">
        <v>179145</v>
      </c>
    </row>
    <row r="175660" spans="1:1" x14ac:dyDescent="0.25">
      <c r="A175660" t="s">
        <v>179146</v>
      </c>
    </row>
    <row r="175661" spans="1:1" x14ac:dyDescent="0.25">
      <c r="A175661" t="s">
        <v>179147</v>
      </c>
    </row>
    <row r="175662" spans="1:1" x14ac:dyDescent="0.25">
      <c r="A175662" t="s">
        <v>179148</v>
      </c>
    </row>
    <row r="175663" spans="1:1" x14ac:dyDescent="0.25">
      <c r="A175663" t="s">
        <v>179149</v>
      </c>
    </row>
    <row r="175664" spans="1:1" x14ac:dyDescent="0.25">
      <c r="A175664" t="s">
        <v>179150</v>
      </c>
    </row>
    <row r="175665" spans="1:1" x14ac:dyDescent="0.25">
      <c r="A175665" t="s">
        <v>179151</v>
      </c>
    </row>
    <row r="175666" spans="1:1" x14ac:dyDescent="0.25">
      <c r="A175666" t="s">
        <v>179152</v>
      </c>
    </row>
    <row r="175667" spans="1:1" x14ac:dyDescent="0.25">
      <c r="A175667" t="s">
        <v>179153</v>
      </c>
    </row>
    <row r="175668" spans="1:1" x14ac:dyDescent="0.25">
      <c r="A175668" t="s">
        <v>179154</v>
      </c>
    </row>
    <row r="175669" spans="1:1" x14ac:dyDescent="0.25">
      <c r="A175669" t="s">
        <v>179155</v>
      </c>
    </row>
    <row r="175670" spans="1:1" x14ac:dyDescent="0.25">
      <c r="A175670" t="s">
        <v>179156</v>
      </c>
    </row>
    <row r="175671" spans="1:1" x14ac:dyDescent="0.25">
      <c r="A175671" t="s">
        <v>179157</v>
      </c>
    </row>
    <row r="175672" spans="1:1" x14ac:dyDescent="0.25">
      <c r="A175672" t="s">
        <v>179158</v>
      </c>
    </row>
    <row r="175673" spans="1:1" x14ac:dyDescent="0.25">
      <c r="A175673" t="s">
        <v>179159</v>
      </c>
    </row>
    <row r="175674" spans="1:1" x14ac:dyDescent="0.25">
      <c r="A175674" t="s">
        <v>179160</v>
      </c>
    </row>
    <row r="175675" spans="1:1" x14ac:dyDescent="0.25">
      <c r="A175675" t="s">
        <v>179161</v>
      </c>
    </row>
    <row r="175676" spans="1:1" x14ac:dyDescent="0.25">
      <c r="A175676" t="s">
        <v>179162</v>
      </c>
    </row>
    <row r="175677" spans="1:1" x14ac:dyDescent="0.25">
      <c r="A175677" t="s">
        <v>179163</v>
      </c>
    </row>
    <row r="175678" spans="1:1" x14ac:dyDescent="0.25">
      <c r="A175678" t="s">
        <v>179164</v>
      </c>
    </row>
    <row r="175679" spans="1:1" x14ac:dyDescent="0.25">
      <c r="A175679" t="s">
        <v>179165</v>
      </c>
    </row>
    <row r="175680" spans="1:1" x14ac:dyDescent="0.25">
      <c r="A175680" t="s">
        <v>179166</v>
      </c>
    </row>
    <row r="175681" spans="1:1" x14ac:dyDescent="0.25">
      <c r="A175681" t="s">
        <v>179167</v>
      </c>
    </row>
    <row r="175682" spans="1:1" x14ac:dyDescent="0.25">
      <c r="A175682" t="s">
        <v>179168</v>
      </c>
    </row>
    <row r="175683" spans="1:1" x14ac:dyDescent="0.25">
      <c r="A175683" t="s">
        <v>179169</v>
      </c>
    </row>
    <row r="175684" spans="1:1" x14ac:dyDescent="0.25">
      <c r="A175684" t="s">
        <v>179170</v>
      </c>
    </row>
    <row r="175685" spans="1:1" x14ac:dyDescent="0.25">
      <c r="A175685" t="s">
        <v>179171</v>
      </c>
    </row>
    <row r="175686" spans="1:1" x14ac:dyDescent="0.25">
      <c r="A175686" t="s">
        <v>179172</v>
      </c>
    </row>
    <row r="175687" spans="1:1" x14ac:dyDescent="0.25">
      <c r="A175687" t="s">
        <v>179173</v>
      </c>
    </row>
    <row r="175688" spans="1:1" x14ac:dyDescent="0.25">
      <c r="A175688" t="s">
        <v>179174</v>
      </c>
    </row>
    <row r="175689" spans="1:1" x14ac:dyDescent="0.25">
      <c r="A175689" t="s">
        <v>179175</v>
      </c>
    </row>
    <row r="175690" spans="1:1" x14ac:dyDescent="0.25">
      <c r="A175690" t="s">
        <v>179176</v>
      </c>
    </row>
    <row r="175691" spans="1:1" x14ac:dyDescent="0.25">
      <c r="A175691" t="s">
        <v>179177</v>
      </c>
    </row>
    <row r="175692" spans="1:1" x14ac:dyDescent="0.25">
      <c r="A175692" t="s">
        <v>179178</v>
      </c>
    </row>
    <row r="175693" spans="1:1" x14ac:dyDescent="0.25">
      <c r="A175693" t="s">
        <v>179179</v>
      </c>
    </row>
    <row r="175694" spans="1:1" x14ac:dyDescent="0.25">
      <c r="A175694" t="s">
        <v>179180</v>
      </c>
    </row>
    <row r="175695" spans="1:1" x14ac:dyDescent="0.25">
      <c r="A175695" t="s">
        <v>179181</v>
      </c>
    </row>
    <row r="175696" spans="1:1" x14ac:dyDescent="0.25">
      <c r="A175696" t="s">
        <v>179182</v>
      </c>
    </row>
    <row r="175697" spans="1:1" x14ac:dyDescent="0.25">
      <c r="A175697" t="s">
        <v>179183</v>
      </c>
    </row>
    <row r="175698" spans="1:1" x14ac:dyDescent="0.25">
      <c r="A175698" t="s">
        <v>179184</v>
      </c>
    </row>
    <row r="175699" spans="1:1" x14ac:dyDescent="0.25">
      <c r="A175699" t="s">
        <v>179185</v>
      </c>
    </row>
    <row r="175700" spans="1:1" x14ac:dyDescent="0.25">
      <c r="A175700" t="s">
        <v>179186</v>
      </c>
    </row>
    <row r="175701" spans="1:1" x14ac:dyDescent="0.25">
      <c r="A175701" t="s">
        <v>179187</v>
      </c>
    </row>
    <row r="175702" spans="1:1" x14ac:dyDescent="0.25">
      <c r="A175702" t="s">
        <v>179188</v>
      </c>
    </row>
    <row r="175703" spans="1:1" x14ac:dyDescent="0.25">
      <c r="A175703" t="s">
        <v>179189</v>
      </c>
    </row>
    <row r="175704" spans="1:1" x14ac:dyDescent="0.25">
      <c r="A175704" t="s">
        <v>179190</v>
      </c>
    </row>
    <row r="175705" spans="1:1" x14ac:dyDescent="0.25">
      <c r="A175705" t="s">
        <v>179191</v>
      </c>
    </row>
    <row r="175706" spans="1:1" x14ac:dyDescent="0.25">
      <c r="A175706" t="s">
        <v>179192</v>
      </c>
    </row>
    <row r="175707" spans="1:1" x14ac:dyDescent="0.25">
      <c r="A175707" t="s">
        <v>179193</v>
      </c>
    </row>
    <row r="175708" spans="1:1" x14ac:dyDescent="0.25">
      <c r="A175708" t="s">
        <v>179194</v>
      </c>
    </row>
    <row r="175709" spans="1:1" x14ac:dyDescent="0.25">
      <c r="A175709" t="s">
        <v>179195</v>
      </c>
    </row>
    <row r="175710" spans="1:1" x14ac:dyDescent="0.25">
      <c r="A175710" t="s">
        <v>179196</v>
      </c>
    </row>
    <row r="175711" spans="1:1" x14ac:dyDescent="0.25">
      <c r="A175711" t="s">
        <v>179197</v>
      </c>
    </row>
    <row r="175712" spans="1:1" x14ac:dyDescent="0.25">
      <c r="A175712" t="s">
        <v>179198</v>
      </c>
    </row>
    <row r="175713" spans="1:1" x14ac:dyDescent="0.25">
      <c r="A175713" t="s">
        <v>179199</v>
      </c>
    </row>
    <row r="175714" spans="1:1" x14ac:dyDescent="0.25">
      <c r="A175714" t="s">
        <v>179200</v>
      </c>
    </row>
    <row r="175715" spans="1:1" x14ac:dyDescent="0.25">
      <c r="A175715" t="s">
        <v>179201</v>
      </c>
    </row>
    <row r="175716" spans="1:1" x14ac:dyDescent="0.25">
      <c r="A175716" t="s">
        <v>179202</v>
      </c>
    </row>
    <row r="175717" spans="1:1" x14ac:dyDescent="0.25">
      <c r="A175717" t="s">
        <v>179203</v>
      </c>
    </row>
    <row r="175718" spans="1:1" x14ac:dyDescent="0.25">
      <c r="A175718" t="s">
        <v>179204</v>
      </c>
    </row>
    <row r="175719" spans="1:1" x14ac:dyDescent="0.25">
      <c r="A175719" t="s">
        <v>179205</v>
      </c>
    </row>
    <row r="175720" spans="1:1" x14ac:dyDescent="0.25">
      <c r="A175720" t="s">
        <v>179206</v>
      </c>
    </row>
    <row r="175721" spans="1:1" x14ac:dyDescent="0.25">
      <c r="A175721" t="s">
        <v>179207</v>
      </c>
    </row>
    <row r="175722" spans="1:1" x14ac:dyDescent="0.25">
      <c r="A175722" t="s">
        <v>179208</v>
      </c>
    </row>
    <row r="175723" spans="1:1" x14ac:dyDescent="0.25">
      <c r="A175723" t="s">
        <v>179209</v>
      </c>
    </row>
    <row r="175724" spans="1:1" x14ac:dyDescent="0.25">
      <c r="A175724" t="s">
        <v>179210</v>
      </c>
    </row>
    <row r="175725" spans="1:1" x14ac:dyDescent="0.25">
      <c r="A175725" t="s">
        <v>179211</v>
      </c>
    </row>
    <row r="175726" spans="1:1" x14ac:dyDescent="0.25">
      <c r="A175726" t="s">
        <v>179212</v>
      </c>
    </row>
    <row r="175727" spans="1:1" x14ac:dyDescent="0.25">
      <c r="A175727" t="s">
        <v>179213</v>
      </c>
    </row>
    <row r="175728" spans="1:1" x14ac:dyDescent="0.25">
      <c r="A175728" t="s">
        <v>179214</v>
      </c>
    </row>
    <row r="175729" spans="1:1" x14ac:dyDescent="0.25">
      <c r="A175729" t="s">
        <v>179215</v>
      </c>
    </row>
    <row r="175730" spans="1:1" x14ac:dyDescent="0.25">
      <c r="A175730" t="s">
        <v>179216</v>
      </c>
    </row>
    <row r="175731" spans="1:1" x14ac:dyDescent="0.25">
      <c r="A175731" t="s">
        <v>179217</v>
      </c>
    </row>
    <row r="175732" spans="1:1" x14ac:dyDescent="0.25">
      <c r="A175732" t="s">
        <v>179218</v>
      </c>
    </row>
    <row r="175733" spans="1:1" x14ac:dyDescent="0.25">
      <c r="A175733" t="s">
        <v>179219</v>
      </c>
    </row>
    <row r="175734" spans="1:1" x14ac:dyDescent="0.25">
      <c r="A175734" t="s">
        <v>179220</v>
      </c>
    </row>
    <row r="175735" spans="1:1" x14ac:dyDescent="0.25">
      <c r="A175735" t="s">
        <v>179221</v>
      </c>
    </row>
    <row r="175736" spans="1:1" x14ac:dyDescent="0.25">
      <c r="A175736" t="s">
        <v>179222</v>
      </c>
    </row>
    <row r="175737" spans="1:1" x14ac:dyDescent="0.25">
      <c r="A175737" t="s">
        <v>179223</v>
      </c>
    </row>
    <row r="175738" spans="1:1" x14ac:dyDescent="0.25">
      <c r="A175738" t="s">
        <v>179224</v>
      </c>
    </row>
    <row r="175739" spans="1:1" x14ac:dyDescent="0.25">
      <c r="A175739" t="s">
        <v>179225</v>
      </c>
    </row>
    <row r="175740" spans="1:1" x14ac:dyDescent="0.25">
      <c r="A175740" t="s">
        <v>179226</v>
      </c>
    </row>
    <row r="175741" spans="1:1" x14ac:dyDescent="0.25">
      <c r="A175741" t="s">
        <v>179227</v>
      </c>
    </row>
    <row r="175742" spans="1:1" x14ac:dyDescent="0.25">
      <c r="A175742" t="s">
        <v>179228</v>
      </c>
    </row>
    <row r="175743" spans="1:1" x14ac:dyDescent="0.25">
      <c r="A175743" t="s">
        <v>179229</v>
      </c>
    </row>
    <row r="175744" spans="1:1" x14ac:dyDescent="0.25">
      <c r="A175744" t="s">
        <v>179230</v>
      </c>
    </row>
    <row r="175745" spans="1:1" x14ac:dyDescent="0.25">
      <c r="A175745" t="s">
        <v>179231</v>
      </c>
    </row>
    <row r="175746" spans="1:1" x14ac:dyDescent="0.25">
      <c r="A175746" t="s">
        <v>179232</v>
      </c>
    </row>
    <row r="175747" spans="1:1" x14ac:dyDescent="0.25">
      <c r="A175747" t="s">
        <v>179233</v>
      </c>
    </row>
    <row r="175748" spans="1:1" x14ac:dyDescent="0.25">
      <c r="A175748" t="s">
        <v>179234</v>
      </c>
    </row>
    <row r="175749" spans="1:1" x14ac:dyDescent="0.25">
      <c r="A175749" t="s">
        <v>179235</v>
      </c>
    </row>
    <row r="175750" spans="1:1" x14ac:dyDescent="0.25">
      <c r="A175750" t="s">
        <v>179236</v>
      </c>
    </row>
    <row r="175751" spans="1:1" x14ac:dyDescent="0.25">
      <c r="A175751" t="s">
        <v>179237</v>
      </c>
    </row>
    <row r="175752" spans="1:1" x14ac:dyDescent="0.25">
      <c r="A175752" t="s">
        <v>179238</v>
      </c>
    </row>
    <row r="175753" spans="1:1" x14ac:dyDescent="0.25">
      <c r="A175753" t="s">
        <v>179239</v>
      </c>
    </row>
    <row r="175754" spans="1:1" x14ac:dyDescent="0.25">
      <c r="A175754" t="s">
        <v>179240</v>
      </c>
    </row>
    <row r="175755" spans="1:1" x14ac:dyDescent="0.25">
      <c r="A175755" t="s">
        <v>179241</v>
      </c>
    </row>
    <row r="175756" spans="1:1" x14ac:dyDescent="0.25">
      <c r="A175756" t="s">
        <v>179242</v>
      </c>
    </row>
    <row r="175757" spans="1:1" x14ac:dyDescent="0.25">
      <c r="A175757" t="s">
        <v>179243</v>
      </c>
    </row>
    <row r="175758" spans="1:1" x14ac:dyDescent="0.25">
      <c r="A175758" t="s">
        <v>179244</v>
      </c>
    </row>
    <row r="175759" spans="1:1" x14ac:dyDescent="0.25">
      <c r="A175759" t="s">
        <v>179245</v>
      </c>
    </row>
    <row r="175760" spans="1:1" x14ac:dyDescent="0.25">
      <c r="A175760" t="s">
        <v>179246</v>
      </c>
    </row>
    <row r="175761" spans="1:1" x14ac:dyDescent="0.25">
      <c r="A175761" t="s">
        <v>179247</v>
      </c>
    </row>
    <row r="175762" spans="1:1" x14ac:dyDescent="0.25">
      <c r="A175762" t="s">
        <v>179248</v>
      </c>
    </row>
    <row r="175763" spans="1:1" x14ac:dyDescent="0.25">
      <c r="A175763" t="s">
        <v>179249</v>
      </c>
    </row>
    <row r="175764" spans="1:1" x14ac:dyDescent="0.25">
      <c r="A175764" t="s">
        <v>179250</v>
      </c>
    </row>
    <row r="175765" spans="1:1" x14ac:dyDescent="0.25">
      <c r="A175765" t="s">
        <v>179251</v>
      </c>
    </row>
    <row r="175766" spans="1:1" x14ac:dyDescent="0.25">
      <c r="A175766" t="s">
        <v>179252</v>
      </c>
    </row>
    <row r="175767" spans="1:1" x14ac:dyDescent="0.25">
      <c r="A175767" t="s">
        <v>179253</v>
      </c>
    </row>
    <row r="175768" spans="1:1" x14ac:dyDescent="0.25">
      <c r="A175768" t="s">
        <v>179254</v>
      </c>
    </row>
    <row r="175769" spans="1:1" x14ac:dyDescent="0.25">
      <c r="A175769" t="s">
        <v>179255</v>
      </c>
    </row>
    <row r="175770" spans="1:1" x14ac:dyDescent="0.25">
      <c r="A175770" t="s">
        <v>179256</v>
      </c>
    </row>
    <row r="175771" spans="1:1" x14ac:dyDescent="0.25">
      <c r="A175771" t="s">
        <v>179257</v>
      </c>
    </row>
    <row r="175772" spans="1:1" x14ac:dyDescent="0.25">
      <c r="A175772" t="s">
        <v>179258</v>
      </c>
    </row>
    <row r="175773" spans="1:1" x14ac:dyDescent="0.25">
      <c r="A175773" t="s">
        <v>179259</v>
      </c>
    </row>
    <row r="175774" spans="1:1" x14ac:dyDescent="0.25">
      <c r="A175774" t="s">
        <v>179260</v>
      </c>
    </row>
    <row r="175775" spans="1:1" x14ac:dyDescent="0.25">
      <c r="A175775" t="s">
        <v>179261</v>
      </c>
    </row>
    <row r="175776" spans="1:1" x14ac:dyDescent="0.25">
      <c r="A175776" t="s">
        <v>179262</v>
      </c>
    </row>
    <row r="175777" spans="1:1" x14ac:dyDescent="0.25">
      <c r="A175777" t="s">
        <v>179263</v>
      </c>
    </row>
    <row r="175778" spans="1:1" x14ac:dyDescent="0.25">
      <c r="A175778" t="s">
        <v>179264</v>
      </c>
    </row>
    <row r="175779" spans="1:1" x14ac:dyDescent="0.25">
      <c r="A175779" t="s">
        <v>179265</v>
      </c>
    </row>
    <row r="175780" spans="1:1" x14ac:dyDescent="0.25">
      <c r="A175780" t="s">
        <v>179266</v>
      </c>
    </row>
    <row r="175781" spans="1:1" x14ac:dyDescent="0.25">
      <c r="A175781" t="s">
        <v>179267</v>
      </c>
    </row>
    <row r="175782" spans="1:1" x14ac:dyDescent="0.25">
      <c r="A175782" t="s">
        <v>179268</v>
      </c>
    </row>
    <row r="175783" spans="1:1" x14ac:dyDescent="0.25">
      <c r="A175783" t="s">
        <v>179269</v>
      </c>
    </row>
    <row r="175784" spans="1:1" x14ac:dyDescent="0.25">
      <c r="A175784" t="s">
        <v>179270</v>
      </c>
    </row>
    <row r="175785" spans="1:1" x14ac:dyDescent="0.25">
      <c r="A175785" t="s">
        <v>179271</v>
      </c>
    </row>
    <row r="175786" spans="1:1" x14ac:dyDescent="0.25">
      <c r="A175786" t="s">
        <v>179272</v>
      </c>
    </row>
    <row r="175787" spans="1:1" x14ac:dyDescent="0.25">
      <c r="A175787" t="s">
        <v>179273</v>
      </c>
    </row>
    <row r="175788" spans="1:1" x14ac:dyDescent="0.25">
      <c r="A175788" t="s">
        <v>179274</v>
      </c>
    </row>
    <row r="175789" spans="1:1" x14ac:dyDescent="0.25">
      <c r="A175789" t="s">
        <v>179275</v>
      </c>
    </row>
    <row r="175790" spans="1:1" x14ac:dyDescent="0.25">
      <c r="A175790" t="s">
        <v>179276</v>
      </c>
    </row>
    <row r="175791" spans="1:1" x14ac:dyDescent="0.25">
      <c r="A175791" t="s">
        <v>179277</v>
      </c>
    </row>
    <row r="175792" spans="1:1" x14ac:dyDescent="0.25">
      <c r="A175792" t="s">
        <v>179278</v>
      </c>
    </row>
    <row r="175793" spans="1:1" x14ac:dyDescent="0.25">
      <c r="A175793" t="s">
        <v>179279</v>
      </c>
    </row>
    <row r="175794" spans="1:1" x14ac:dyDescent="0.25">
      <c r="A175794" t="s">
        <v>179280</v>
      </c>
    </row>
    <row r="175795" spans="1:1" x14ac:dyDescent="0.25">
      <c r="A175795" t="s">
        <v>179281</v>
      </c>
    </row>
    <row r="175796" spans="1:1" x14ac:dyDescent="0.25">
      <c r="A175796" t="s">
        <v>179282</v>
      </c>
    </row>
    <row r="175797" spans="1:1" x14ac:dyDescent="0.25">
      <c r="A175797" t="s">
        <v>179283</v>
      </c>
    </row>
    <row r="175798" spans="1:1" x14ac:dyDescent="0.25">
      <c r="A175798" t="s">
        <v>179284</v>
      </c>
    </row>
    <row r="175799" spans="1:1" x14ac:dyDescent="0.25">
      <c r="A175799" t="s">
        <v>179285</v>
      </c>
    </row>
    <row r="175800" spans="1:1" x14ac:dyDescent="0.25">
      <c r="A175800" t="s">
        <v>179286</v>
      </c>
    </row>
    <row r="175801" spans="1:1" x14ac:dyDescent="0.25">
      <c r="A175801" t="s">
        <v>179287</v>
      </c>
    </row>
    <row r="175802" spans="1:1" x14ac:dyDescent="0.25">
      <c r="A175802" t="s">
        <v>179288</v>
      </c>
    </row>
    <row r="175803" spans="1:1" x14ac:dyDescent="0.25">
      <c r="A175803" t="s">
        <v>179289</v>
      </c>
    </row>
    <row r="175804" spans="1:1" x14ac:dyDescent="0.25">
      <c r="A175804" t="s">
        <v>179290</v>
      </c>
    </row>
    <row r="175805" spans="1:1" x14ac:dyDescent="0.25">
      <c r="A175805" t="s">
        <v>179291</v>
      </c>
    </row>
    <row r="175806" spans="1:1" x14ac:dyDescent="0.25">
      <c r="A175806" t="s">
        <v>179292</v>
      </c>
    </row>
    <row r="175807" spans="1:1" x14ac:dyDescent="0.25">
      <c r="A175807" t="s">
        <v>179293</v>
      </c>
    </row>
    <row r="175808" spans="1:1" x14ac:dyDescent="0.25">
      <c r="A175808" t="s">
        <v>179294</v>
      </c>
    </row>
    <row r="175809" spans="1:1" x14ac:dyDescent="0.25">
      <c r="A175809" t="s">
        <v>179295</v>
      </c>
    </row>
    <row r="175810" spans="1:1" x14ac:dyDescent="0.25">
      <c r="A175810" t="s">
        <v>179296</v>
      </c>
    </row>
    <row r="175811" spans="1:1" x14ac:dyDescent="0.25">
      <c r="A175811" t="s">
        <v>179297</v>
      </c>
    </row>
    <row r="175812" spans="1:1" x14ac:dyDescent="0.25">
      <c r="A175812" t="s">
        <v>179298</v>
      </c>
    </row>
    <row r="175813" spans="1:1" x14ac:dyDescent="0.25">
      <c r="A175813" t="s">
        <v>179299</v>
      </c>
    </row>
    <row r="175814" spans="1:1" x14ac:dyDescent="0.25">
      <c r="A175814" t="s">
        <v>179300</v>
      </c>
    </row>
    <row r="175815" spans="1:1" x14ac:dyDescent="0.25">
      <c r="A175815" t="s">
        <v>179301</v>
      </c>
    </row>
    <row r="175816" spans="1:1" x14ac:dyDescent="0.25">
      <c r="A175816" t="s">
        <v>179302</v>
      </c>
    </row>
    <row r="175817" spans="1:1" x14ac:dyDescent="0.25">
      <c r="A175817" t="s">
        <v>179303</v>
      </c>
    </row>
    <row r="175818" spans="1:1" x14ac:dyDescent="0.25">
      <c r="A175818" t="s">
        <v>179304</v>
      </c>
    </row>
    <row r="175819" spans="1:1" x14ac:dyDescent="0.25">
      <c r="A175819" t="s">
        <v>179305</v>
      </c>
    </row>
    <row r="175820" spans="1:1" x14ac:dyDescent="0.25">
      <c r="A175820" t="s">
        <v>179306</v>
      </c>
    </row>
    <row r="175821" spans="1:1" x14ac:dyDescent="0.25">
      <c r="A175821" t="s">
        <v>179307</v>
      </c>
    </row>
    <row r="175822" spans="1:1" x14ac:dyDescent="0.25">
      <c r="A175822" t="s">
        <v>179308</v>
      </c>
    </row>
    <row r="175823" spans="1:1" x14ac:dyDescent="0.25">
      <c r="A175823" t="s">
        <v>179309</v>
      </c>
    </row>
    <row r="175824" spans="1:1" x14ac:dyDescent="0.25">
      <c r="A175824" t="s">
        <v>179310</v>
      </c>
    </row>
    <row r="175825" spans="1:1" x14ac:dyDescent="0.25">
      <c r="A175825" t="s">
        <v>179311</v>
      </c>
    </row>
    <row r="175826" spans="1:1" x14ac:dyDescent="0.25">
      <c r="A175826" t="s">
        <v>179312</v>
      </c>
    </row>
    <row r="175827" spans="1:1" x14ac:dyDescent="0.25">
      <c r="A175827" t="s">
        <v>179313</v>
      </c>
    </row>
    <row r="175828" spans="1:1" x14ac:dyDescent="0.25">
      <c r="A175828" t="s">
        <v>179314</v>
      </c>
    </row>
    <row r="175829" spans="1:1" x14ac:dyDescent="0.25">
      <c r="A175829" t="s">
        <v>179315</v>
      </c>
    </row>
    <row r="175830" spans="1:1" x14ac:dyDescent="0.25">
      <c r="A175830" t="s">
        <v>179316</v>
      </c>
    </row>
    <row r="175831" spans="1:1" x14ac:dyDescent="0.25">
      <c r="A175831" t="s">
        <v>179317</v>
      </c>
    </row>
    <row r="175832" spans="1:1" x14ac:dyDescent="0.25">
      <c r="A175832" t="s">
        <v>179318</v>
      </c>
    </row>
    <row r="175833" spans="1:1" x14ac:dyDescent="0.25">
      <c r="A175833" t="s">
        <v>179319</v>
      </c>
    </row>
    <row r="175834" spans="1:1" x14ac:dyDescent="0.25">
      <c r="A175834" t="s">
        <v>179320</v>
      </c>
    </row>
    <row r="175835" spans="1:1" x14ac:dyDescent="0.25">
      <c r="A175835" t="s">
        <v>179321</v>
      </c>
    </row>
    <row r="175836" spans="1:1" x14ac:dyDescent="0.25">
      <c r="A175836" t="s">
        <v>179322</v>
      </c>
    </row>
    <row r="175837" spans="1:1" x14ac:dyDescent="0.25">
      <c r="A175837" t="s">
        <v>179323</v>
      </c>
    </row>
    <row r="175838" spans="1:1" x14ac:dyDescent="0.25">
      <c r="A175838" t="s">
        <v>179324</v>
      </c>
    </row>
    <row r="175839" spans="1:1" x14ac:dyDescent="0.25">
      <c r="A175839" t="s">
        <v>179325</v>
      </c>
    </row>
    <row r="175840" spans="1:1" x14ac:dyDescent="0.25">
      <c r="A175840" t="s">
        <v>179326</v>
      </c>
    </row>
    <row r="175841" spans="1:1" x14ac:dyDescent="0.25">
      <c r="A175841" t="s">
        <v>179327</v>
      </c>
    </row>
    <row r="175842" spans="1:1" x14ac:dyDescent="0.25">
      <c r="A175842" t="s">
        <v>179328</v>
      </c>
    </row>
    <row r="175843" spans="1:1" x14ac:dyDescent="0.25">
      <c r="A175843" t="s">
        <v>179329</v>
      </c>
    </row>
    <row r="175844" spans="1:1" x14ac:dyDescent="0.25">
      <c r="A175844" t="s">
        <v>179330</v>
      </c>
    </row>
    <row r="175845" spans="1:1" x14ac:dyDescent="0.25">
      <c r="A175845" t="s">
        <v>179331</v>
      </c>
    </row>
    <row r="175846" spans="1:1" x14ac:dyDescent="0.25">
      <c r="A175846" t="s">
        <v>179332</v>
      </c>
    </row>
    <row r="175847" spans="1:1" x14ac:dyDescent="0.25">
      <c r="A175847" t="s">
        <v>179333</v>
      </c>
    </row>
    <row r="175848" spans="1:1" x14ac:dyDescent="0.25">
      <c r="A175848" t="s">
        <v>179334</v>
      </c>
    </row>
    <row r="175849" spans="1:1" x14ac:dyDescent="0.25">
      <c r="A175849" t="s">
        <v>179335</v>
      </c>
    </row>
    <row r="175850" spans="1:1" x14ac:dyDescent="0.25">
      <c r="A175850" t="s">
        <v>179336</v>
      </c>
    </row>
    <row r="175851" spans="1:1" x14ac:dyDescent="0.25">
      <c r="A175851" t="s">
        <v>179337</v>
      </c>
    </row>
    <row r="175852" spans="1:1" x14ac:dyDescent="0.25">
      <c r="A175852" t="s">
        <v>179338</v>
      </c>
    </row>
    <row r="175853" spans="1:1" x14ac:dyDescent="0.25">
      <c r="A175853" t="s">
        <v>179339</v>
      </c>
    </row>
    <row r="175854" spans="1:1" x14ac:dyDescent="0.25">
      <c r="A175854" t="s">
        <v>179340</v>
      </c>
    </row>
    <row r="175855" spans="1:1" x14ac:dyDescent="0.25">
      <c r="A175855" t="s">
        <v>179341</v>
      </c>
    </row>
    <row r="175856" spans="1:1" x14ac:dyDescent="0.25">
      <c r="A175856" t="s">
        <v>179342</v>
      </c>
    </row>
    <row r="175857" spans="1:1" x14ac:dyDescent="0.25">
      <c r="A175857" t="s">
        <v>179343</v>
      </c>
    </row>
    <row r="175858" spans="1:1" x14ac:dyDescent="0.25">
      <c r="A175858" t="s">
        <v>179344</v>
      </c>
    </row>
    <row r="175859" spans="1:1" x14ac:dyDescent="0.25">
      <c r="A175859" t="s">
        <v>179345</v>
      </c>
    </row>
    <row r="175860" spans="1:1" x14ac:dyDescent="0.25">
      <c r="A175860" t="s">
        <v>179346</v>
      </c>
    </row>
    <row r="175861" spans="1:1" x14ac:dyDescent="0.25">
      <c r="A175861" t="s">
        <v>179347</v>
      </c>
    </row>
    <row r="175862" spans="1:1" x14ac:dyDescent="0.25">
      <c r="A175862" t="s">
        <v>179348</v>
      </c>
    </row>
    <row r="175863" spans="1:1" x14ac:dyDescent="0.25">
      <c r="A175863" t="s">
        <v>179349</v>
      </c>
    </row>
    <row r="175864" spans="1:1" x14ac:dyDescent="0.25">
      <c r="A175864" t="s">
        <v>179350</v>
      </c>
    </row>
    <row r="175865" spans="1:1" x14ac:dyDescent="0.25">
      <c r="A175865" t="s">
        <v>179351</v>
      </c>
    </row>
    <row r="175866" spans="1:1" x14ac:dyDescent="0.25">
      <c r="A175866" t="s">
        <v>179352</v>
      </c>
    </row>
    <row r="175867" spans="1:1" x14ac:dyDescent="0.25">
      <c r="A175867" t="s">
        <v>179353</v>
      </c>
    </row>
    <row r="175868" spans="1:1" x14ac:dyDescent="0.25">
      <c r="A175868" t="s">
        <v>179354</v>
      </c>
    </row>
    <row r="175869" spans="1:1" x14ac:dyDescent="0.25">
      <c r="A175869" t="s">
        <v>179355</v>
      </c>
    </row>
    <row r="175870" spans="1:1" x14ac:dyDescent="0.25">
      <c r="A175870" t="s">
        <v>179356</v>
      </c>
    </row>
    <row r="175871" spans="1:1" x14ac:dyDescent="0.25">
      <c r="A175871" t="s">
        <v>179357</v>
      </c>
    </row>
    <row r="175872" spans="1:1" x14ac:dyDescent="0.25">
      <c r="A175872" t="s">
        <v>179358</v>
      </c>
    </row>
    <row r="175873" spans="1:1" x14ac:dyDescent="0.25">
      <c r="A175873" t="s">
        <v>179359</v>
      </c>
    </row>
    <row r="175874" spans="1:1" x14ac:dyDescent="0.25">
      <c r="A175874" t="s">
        <v>179360</v>
      </c>
    </row>
    <row r="175875" spans="1:1" x14ac:dyDescent="0.25">
      <c r="A175875" t="s">
        <v>179361</v>
      </c>
    </row>
    <row r="175876" spans="1:1" x14ac:dyDescent="0.25">
      <c r="A175876" t="s">
        <v>179362</v>
      </c>
    </row>
    <row r="175877" spans="1:1" x14ac:dyDescent="0.25">
      <c r="A175877" t="s">
        <v>179363</v>
      </c>
    </row>
    <row r="175878" spans="1:1" x14ac:dyDescent="0.25">
      <c r="A175878" t="s">
        <v>179364</v>
      </c>
    </row>
    <row r="175879" spans="1:1" x14ac:dyDescent="0.25">
      <c r="A175879" t="s">
        <v>179365</v>
      </c>
    </row>
    <row r="175880" spans="1:1" x14ac:dyDescent="0.25">
      <c r="A175880" t="s">
        <v>179366</v>
      </c>
    </row>
    <row r="175881" spans="1:1" x14ac:dyDescent="0.25">
      <c r="A175881" t="s">
        <v>179367</v>
      </c>
    </row>
    <row r="175882" spans="1:1" x14ac:dyDescent="0.25">
      <c r="A175882" t="s">
        <v>179368</v>
      </c>
    </row>
    <row r="175883" spans="1:1" x14ac:dyDescent="0.25">
      <c r="A175883" t="s">
        <v>179369</v>
      </c>
    </row>
    <row r="175884" spans="1:1" x14ac:dyDescent="0.25">
      <c r="A175884" t="s">
        <v>179370</v>
      </c>
    </row>
    <row r="175885" spans="1:1" x14ac:dyDescent="0.25">
      <c r="A175885" t="s">
        <v>179371</v>
      </c>
    </row>
    <row r="175886" spans="1:1" x14ac:dyDescent="0.25">
      <c r="A175886" t="s">
        <v>179372</v>
      </c>
    </row>
    <row r="175887" spans="1:1" x14ac:dyDescent="0.25">
      <c r="A175887" t="s">
        <v>179373</v>
      </c>
    </row>
    <row r="175888" spans="1:1" x14ac:dyDescent="0.25">
      <c r="A175888" t="s">
        <v>179374</v>
      </c>
    </row>
    <row r="175889" spans="1:1" x14ac:dyDescent="0.25">
      <c r="A175889" t="s">
        <v>179375</v>
      </c>
    </row>
    <row r="175890" spans="1:1" x14ac:dyDescent="0.25">
      <c r="A175890" t="s">
        <v>179376</v>
      </c>
    </row>
    <row r="175891" spans="1:1" x14ac:dyDescent="0.25">
      <c r="A175891" t="s">
        <v>179377</v>
      </c>
    </row>
    <row r="175892" spans="1:1" x14ac:dyDescent="0.25">
      <c r="A175892" t="s">
        <v>179378</v>
      </c>
    </row>
    <row r="175893" spans="1:1" x14ac:dyDescent="0.25">
      <c r="A175893" t="s">
        <v>179379</v>
      </c>
    </row>
    <row r="175894" spans="1:1" x14ac:dyDescent="0.25">
      <c r="A175894" t="s">
        <v>179380</v>
      </c>
    </row>
    <row r="175895" spans="1:1" x14ac:dyDescent="0.25">
      <c r="A175895" t="s">
        <v>179381</v>
      </c>
    </row>
    <row r="175896" spans="1:1" x14ac:dyDescent="0.25">
      <c r="A175896" t="s">
        <v>179382</v>
      </c>
    </row>
    <row r="175897" spans="1:1" x14ac:dyDescent="0.25">
      <c r="A175897" t="s">
        <v>179383</v>
      </c>
    </row>
    <row r="175898" spans="1:1" x14ac:dyDescent="0.25">
      <c r="A175898" t="s">
        <v>179384</v>
      </c>
    </row>
    <row r="175899" spans="1:1" x14ac:dyDescent="0.25">
      <c r="A175899" t="s">
        <v>179385</v>
      </c>
    </row>
    <row r="175900" spans="1:1" x14ac:dyDescent="0.25">
      <c r="A175900" t="s">
        <v>179386</v>
      </c>
    </row>
    <row r="175901" spans="1:1" x14ac:dyDescent="0.25">
      <c r="A175901" t="s">
        <v>179387</v>
      </c>
    </row>
    <row r="175902" spans="1:1" x14ac:dyDescent="0.25">
      <c r="A175902" t="s">
        <v>179388</v>
      </c>
    </row>
    <row r="175903" spans="1:1" x14ac:dyDescent="0.25">
      <c r="A175903" t="s">
        <v>179389</v>
      </c>
    </row>
    <row r="175904" spans="1:1" x14ac:dyDescent="0.25">
      <c r="A175904" t="s">
        <v>179390</v>
      </c>
    </row>
    <row r="175905" spans="1:1" x14ac:dyDescent="0.25">
      <c r="A175905" t="s">
        <v>179391</v>
      </c>
    </row>
    <row r="175906" spans="1:1" x14ac:dyDescent="0.25">
      <c r="A175906" t="s">
        <v>179392</v>
      </c>
    </row>
    <row r="175907" spans="1:1" x14ac:dyDescent="0.25">
      <c r="A175907" t="s">
        <v>179393</v>
      </c>
    </row>
    <row r="175908" spans="1:1" x14ac:dyDescent="0.25">
      <c r="A175908" t="s">
        <v>179394</v>
      </c>
    </row>
    <row r="175909" spans="1:1" x14ac:dyDescent="0.25">
      <c r="A175909" t="s">
        <v>179395</v>
      </c>
    </row>
    <row r="175910" spans="1:1" x14ac:dyDescent="0.25">
      <c r="A175910" t="s">
        <v>179396</v>
      </c>
    </row>
    <row r="175911" spans="1:1" x14ac:dyDescent="0.25">
      <c r="A175911" t="s">
        <v>179397</v>
      </c>
    </row>
    <row r="175912" spans="1:1" x14ac:dyDescent="0.25">
      <c r="A175912" t="s">
        <v>179398</v>
      </c>
    </row>
    <row r="175913" spans="1:1" x14ac:dyDescent="0.25">
      <c r="A175913" t="s">
        <v>179399</v>
      </c>
    </row>
    <row r="175914" spans="1:1" x14ac:dyDescent="0.25">
      <c r="A175914" t="s">
        <v>179400</v>
      </c>
    </row>
    <row r="175915" spans="1:1" x14ac:dyDescent="0.25">
      <c r="A175915" t="s">
        <v>179401</v>
      </c>
    </row>
    <row r="175916" spans="1:1" x14ac:dyDescent="0.25">
      <c r="A175916" t="s">
        <v>179402</v>
      </c>
    </row>
    <row r="175917" spans="1:1" x14ac:dyDescent="0.25">
      <c r="A175917" t="s">
        <v>179403</v>
      </c>
    </row>
    <row r="175918" spans="1:1" x14ac:dyDescent="0.25">
      <c r="A175918" t="s">
        <v>179404</v>
      </c>
    </row>
    <row r="175919" spans="1:1" x14ac:dyDescent="0.25">
      <c r="A175919" t="s">
        <v>179405</v>
      </c>
    </row>
    <row r="175920" spans="1:1" x14ac:dyDescent="0.25">
      <c r="A175920" t="s">
        <v>179406</v>
      </c>
    </row>
    <row r="175921" spans="1:1" x14ac:dyDescent="0.25">
      <c r="A175921" t="s">
        <v>179407</v>
      </c>
    </row>
    <row r="175922" spans="1:1" x14ac:dyDescent="0.25">
      <c r="A175922" t="s">
        <v>179408</v>
      </c>
    </row>
    <row r="175923" spans="1:1" x14ac:dyDescent="0.25">
      <c r="A175923" t="s">
        <v>179409</v>
      </c>
    </row>
    <row r="175924" spans="1:1" x14ac:dyDescent="0.25">
      <c r="A175924" t="s">
        <v>179410</v>
      </c>
    </row>
    <row r="175925" spans="1:1" x14ac:dyDescent="0.25">
      <c r="A175925" t="s">
        <v>179411</v>
      </c>
    </row>
    <row r="175926" spans="1:1" x14ac:dyDescent="0.25">
      <c r="A175926" t="s">
        <v>179412</v>
      </c>
    </row>
    <row r="175927" spans="1:1" x14ac:dyDescent="0.25">
      <c r="A175927" t="s">
        <v>179413</v>
      </c>
    </row>
    <row r="175928" spans="1:1" x14ac:dyDescent="0.25">
      <c r="A175928" t="s">
        <v>179414</v>
      </c>
    </row>
    <row r="175929" spans="1:1" x14ac:dyDescent="0.25">
      <c r="A175929" t="s">
        <v>179415</v>
      </c>
    </row>
    <row r="175930" spans="1:1" x14ac:dyDescent="0.25">
      <c r="A175930" t="s">
        <v>179416</v>
      </c>
    </row>
    <row r="175931" spans="1:1" x14ac:dyDescent="0.25">
      <c r="A175931" t="s">
        <v>179417</v>
      </c>
    </row>
    <row r="175932" spans="1:1" x14ac:dyDescent="0.25">
      <c r="A175932" t="s">
        <v>179418</v>
      </c>
    </row>
    <row r="175933" spans="1:1" x14ac:dyDescent="0.25">
      <c r="A175933" t="s">
        <v>179419</v>
      </c>
    </row>
    <row r="175934" spans="1:1" x14ac:dyDescent="0.25">
      <c r="A175934" t="s">
        <v>179420</v>
      </c>
    </row>
    <row r="175935" spans="1:1" x14ac:dyDescent="0.25">
      <c r="A175935" t="s">
        <v>179421</v>
      </c>
    </row>
    <row r="175936" spans="1:1" x14ac:dyDescent="0.25">
      <c r="A175936" t="s">
        <v>179422</v>
      </c>
    </row>
    <row r="175937" spans="1:1" x14ac:dyDescent="0.25">
      <c r="A175937" t="s">
        <v>179423</v>
      </c>
    </row>
    <row r="175938" spans="1:1" x14ac:dyDescent="0.25">
      <c r="A175938" t="s">
        <v>179424</v>
      </c>
    </row>
    <row r="175939" spans="1:1" x14ac:dyDescent="0.25">
      <c r="A175939" t="s">
        <v>179425</v>
      </c>
    </row>
    <row r="175940" spans="1:1" x14ac:dyDescent="0.25">
      <c r="A175940" t="s">
        <v>179426</v>
      </c>
    </row>
    <row r="175941" spans="1:1" x14ac:dyDescent="0.25">
      <c r="A175941" t="s">
        <v>179427</v>
      </c>
    </row>
    <row r="175942" spans="1:1" x14ac:dyDescent="0.25">
      <c r="A175942" t="s">
        <v>179428</v>
      </c>
    </row>
    <row r="175943" spans="1:1" x14ac:dyDescent="0.25">
      <c r="A175943" t="s">
        <v>179429</v>
      </c>
    </row>
    <row r="175944" spans="1:1" x14ac:dyDescent="0.25">
      <c r="A175944" t="s">
        <v>179430</v>
      </c>
    </row>
    <row r="175945" spans="1:1" x14ac:dyDescent="0.25">
      <c r="A175945" t="s">
        <v>179431</v>
      </c>
    </row>
    <row r="175946" spans="1:1" x14ac:dyDescent="0.25">
      <c r="A175946" t="s">
        <v>179432</v>
      </c>
    </row>
    <row r="175947" spans="1:1" x14ac:dyDescent="0.25">
      <c r="A175947" t="s">
        <v>179433</v>
      </c>
    </row>
    <row r="175948" spans="1:1" x14ac:dyDescent="0.25">
      <c r="A175948" t="s">
        <v>179434</v>
      </c>
    </row>
    <row r="175949" spans="1:1" x14ac:dyDescent="0.25">
      <c r="A175949" t="s">
        <v>179435</v>
      </c>
    </row>
    <row r="175950" spans="1:1" x14ac:dyDescent="0.25">
      <c r="A175950" t="s">
        <v>179436</v>
      </c>
    </row>
    <row r="175951" spans="1:1" x14ac:dyDescent="0.25">
      <c r="A175951" t="s">
        <v>179437</v>
      </c>
    </row>
    <row r="175952" spans="1:1" x14ac:dyDescent="0.25">
      <c r="A175952" t="s">
        <v>179438</v>
      </c>
    </row>
    <row r="175953" spans="1:1" x14ac:dyDescent="0.25">
      <c r="A175953" t="s">
        <v>179439</v>
      </c>
    </row>
    <row r="175954" spans="1:1" x14ac:dyDescent="0.25">
      <c r="A175954" t="s">
        <v>179440</v>
      </c>
    </row>
    <row r="175955" spans="1:1" x14ac:dyDescent="0.25">
      <c r="A175955" t="s">
        <v>179441</v>
      </c>
    </row>
    <row r="175956" spans="1:1" x14ac:dyDescent="0.25">
      <c r="A175956" t="s">
        <v>179442</v>
      </c>
    </row>
    <row r="175957" spans="1:1" x14ac:dyDescent="0.25">
      <c r="A175957" t="s">
        <v>179443</v>
      </c>
    </row>
    <row r="175958" spans="1:1" x14ac:dyDescent="0.25">
      <c r="A175958" t="s">
        <v>179444</v>
      </c>
    </row>
    <row r="175959" spans="1:1" x14ac:dyDescent="0.25">
      <c r="A175959" t="s">
        <v>179445</v>
      </c>
    </row>
    <row r="175960" spans="1:1" x14ac:dyDescent="0.25">
      <c r="A175960" t="s">
        <v>179446</v>
      </c>
    </row>
    <row r="175961" spans="1:1" x14ac:dyDescent="0.25">
      <c r="A175961" t="s">
        <v>179447</v>
      </c>
    </row>
    <row r="175962" spans="1:1" x14ac:dyDescent="0.25">
      <c r="A175962" t="s">
        <v>179448</v>
      </c>
    </row>
    <row r="175963" spans="1:1" x14ac:dyDescent="0.25">
      <c r="A175963" t="s">
        <v>179449</v>
      </c>
    </row>
    <row r="175964" spans="1:1" x14ac:dyDescent="0.25">
      <c r="A175964" t="s">
        <v>179450</v>
      </c>
    </row>
    <row r="175965" spans="1:1" x14ac:dyDescent="0.25">
      <c r="A175965" t="s">
        <v>179451</v>
      </c>
    </row>
    <row r="175966" spans="1:1" x14ac:dyDescent="0.25">
      <c r="A175966" t="s">
        <v>179452</v>
      </c>
    </row>
    <row r="175967" spans="1:1" x14ac:dyDescent="0.25">
      <c r="A175967" t="s">
        <v>179453</v>
      </c>
    </row>
    <row r="175968" spans="1:1" x14ac:dyDescent="0.25">
      <c r="A175968" t="s">
        <v>179454</v>
      </c>
    </row>
    <row r="175969" spans="1:1" x14ac:dyDescent="0.25">
      <c r="A175969" t="s">
        <v>179455</v>
      </c>
    </row>
    <row r="175970" spans="1:1" x14ac:dyDescent="0.25">
      <c r="A175970" t="s">
        <v>179456</v>
      </c>
    </row>
    <row r="175971" spans="1:1" x14ac:dyDescent="0.25">
      <c r="A175971" t="s">
        <v>179457</v>
      </c>
    </row>
    <row r="175972" spans="1:1" x14ac:dyDescent="0.25">
      <c r="A175972" t="s">
        <v>179458</v>
      </c>
    </row>
    <row r="175973" spans="1:1" x14ac:dyDescent="0.25">
      <c r="A175973" t="s">
        <v>179459</v>
      </c>
    </row>
    <row r="175974" spans="1:1" x14ac:dyDescent="0.25">
      <c r="A175974" t="s">
        <v>179460</v>
      </c>
    </row>
    <row r="175975" spans="1:1" x14ac:dyDescent="0.25">
      <c r="A175975" t="s">
        <v>179461</v>
      </c>
    </row>
    <row r="175976" spans="1:1" x14ac:dyDescent="0.25">
      <c r="A175976" t="s">
        <v>179462</v>
      </c>
    </row>
    <row r="175977" spans="1:1" x14ac:dyDescent="0.25">
      <c r="A175977" t="s">
        <v>179463</v>
      </c>
    </row>
    <row r="175978" spans="1:1" x14ac:dyDescent="0.25">
      <c r="A175978" t="s">
        <v>179464</v>
      </c>
    </row>
    <row r="175979" spans="1:1" x14ac:dyDescent="0.25">
      <c r="A175979" t="s">
        <v>179465</v>
      </c>
    </row>
    <row r="175980" spans="1:1" x14ac:dyDescent="0.25">
      <c r="A175980" t="s">
        <v>179466</v>
      </c>
    </row>
    <row r="175981" spans="1:1" x14ac:dyDescent="0.25">
      <c r="A175981" t="s">
        <v>179467</v>
      </c>
    </row>
    <row r="175982" spans="1:1" x14ac:dyDescent="0.25">
      <c r="A175982" t="s">
        <v>179468</v>
      </c>
    </row>
    <row r="175983" spans="1:1" x14ac:dyDescent="0.25">
      <c r="A175983" t="s">
        <v>179469</v>
      </c>
    </row>
    <row r="175984" spans="1:1" x14ac:dyDescent="0.25">
      <c r="A175984" t="s">
        <v>179470</v>
      </c>
    </row>
    <row r="175985" spans="1:1" x14ac:dyDescent="0.25">
      <c r="A175985" t="s">
        <v>179471</v>
      </c>
    </row>
    <row r="175986" spans="1:1" x14ac:dyDescent="0.25">
      <c r="A175986" t="s">
        <v>179472</v>
      </c>
    </row>
    <row r="175987" spans="1:1" x14ac:dyDescent="0.25">
      <c r="A175987" t="s">
        <v>179473</v>
      </c>
    </row>
    <row r="175988" spans="1:1" x14ac:dyDescent="0.25">
      <c r="A175988" t="s">
        <v>179474</v>
      </c>
    </row>
    <row r="175989" spans="1:1" x14ac:dyDescent="0.25">
      <c r="A175989" t="s">
        <v>179475</v>
      </c>
    </row>
    <row r="175990" spans="1:1" x14ac:dyDescent="0.25">
      <c r="A175990" t="s">
        <v>179476</v>
      </c>
    </row>
    <row r="175991" spans="1:1" x14ac:dyDescent="0.25">
      <c r="A175991" t="s">
        <v>179477</v>
      </c>
    </row>
    <row r="175992" spans="1:1" x14ac:dyDescent="0.25">
      <c r="A175992" t="s">
        <v>179478</v>
      </c>
    </row>
    <row r="175993" spans="1:1" x14ac:dyDescent="0.25">
      <c r="A175993" t="s">
        <v>179479</v>
      </c>
    </row>
    <row r="175994" spans="1:1" x14ac:dyDescent="0.25">
      <c r="A175994" t="s">
        <v>179480</v>
      </c>
    </row>
    <row r="175995" spans="1:1" x14ac:dyDescent="0.25">
      <c r="A175995" t="s">
        <v>179481</v>
      </c>
    </row>
    <row r="175996" spans="1:1" x14ac:dyDescent="0.25">
      <c r="A175996" t="s">
        <v>179482</v>
      </c>
    </row>
    <row r="175997" spans="1:1" x14ac:dyDescent="0.25">
      <c r="A175997" t="s">
        <v>179483</v>
      </c>
    </row>
    <row r="175998" spans="1:1" x14ac:dyDescent="0.25">
      <c r="A175998" t="s">
        <v>179484</v>
      </c>
    </row>
    <row r="175999" spans="1:1" x14ac:dyDescent="0.25">
      <c r="A175999" t="s">
        <v>179485</v>
      </c>
    </row>
    <row r="176000" spans="1:1" x14ac:dyDescent="0.25">
      <c r="A176000" t="s">
        <v>179486</v>
      </c>
    </row>
    <row r="176001" spans="1:1" x14ac:dyDescent="0.25">
      <c r="A176001" t="s">
        <v>179487</v>
      </c>
    </row>
    <row r="176002" spans="1:1" x14ac:dyDescent="0.25">
      <c r="A176002" t="s">
        <v>179488</v>
      </c>
    </row>
    <row r="176003" spans="1:1" x14ac:dyDescent="0.25">
      <c r="A176003" t="s">
        <v>179489</v>
      </c>
    </row>
    <row r="176004" spans="1:1" x14ac:dyDescent="0.25">
      <c r="A176004" t="s">
        <v>179490</v>
      </c>
    </row>
    <row r="176005" spans="1:1" x14ac:dyDescent="0.25">
      <c r="A176005" t="s">
        <v>179491</v>
      </c>
    </row>
    <row r="176006" spans="1:1" x14ac:dyDescent="0.25">
      <c r="A176006" t="s">
        <v>179492</v>
      </c>
    </row>
    <row r="176007" spans="1:1" x14ac:dyDescent="0.25">
      <c r="A176007" t="s">
        <v>179493</v>
      </c>
    </row>
    <row r="176008" spans="1:1" x14ac:dyDescent="0.25">
      <c r="A176008" t="s">
        <v>179494</v>
      </c>
    </row>
    <row r="176009" spans="1:1" x14ac:dyDescent="0.25">
      <c r="A176009" t="s">
        <v>179495</v>
      </c>
    </row>
    <row r="176010" spans="1:1" x14ac:dyDescent="0.25">
      <c r="A176010" t="s">
        <v>179496</v>
      </c>
    </row>
    <row r="176011" spans="1:1" x14ac:dyDescent="0.25">
      <c r="A176011" t="s">
        <v>179497</v>
      </c>
    </row>
    <row r="176012" spans="1:1" x14ac:dyDescent="0.25">
      <c r="A176012" t="s">
        <v>179498</v>
      </c>
    </row>
    <row r="176013" spans="1:1" x14ac:dyDescent="0.25">
      <c r="A176013" t="s">
        <v>179499</v>
      </c>
    </row>
    <row r="176014" spans="1:1" x14ac:dyDescent="0.25">
      <c r="A176014" t="s">
        <v>179500</v>
      </c>
    </row>
    <row r="176015" spans="1:1" x14ac:dyDescent="0.25">
      <c r="A176015" t="s">
        <v>179501</v>
      </c>
    </row>
    <row r="176016" spans="1:1" x14ac:dyDescent="0.25">
      <c r="A176016" t="s">
        <v>179502</v>
      </c>
    </row>
    <row r="176017" spans="1:1" x14ac:dyDescent="0.25">
      <c r="A176017" t="s">
        <v>179503</v>
      </c>
    </row>
    <row r="176018" spans="1:1" x14ac:dyDescent="0.25">
      <c r="A176018" t="s">
        <v>179504</v>
      </c>
    </row>
    <row r="176019" spans="1:1" x14ac:dyDescent="0.25">
      <c r="A176019" t="s">
        <v>179505</v>
      </c>
    </row>
    <row r="176020" spans="1:1" x14ac:dyDescent="0.25">
      <c r="A176020" t="s">
        <v>179506</v>
      </c>
    </row>
    <row r="176021" spans="1:1" x14ac:dyDescent="0.25">
      <c r="A176021" t="s">
        <v>179507</v>
      </c>
    </row>
    <row r="176022" spans="1:1" x14ac:dyDescent="0.25">
      <c r="A176022" t="s">
        <v>179508</v>
      </c>
    </row>
    <row r="176023" spans="1:1" x14ac:dyDescent="0.25">
      <c r="A176023" t="s">
        <v>179509</v>
      </c>
    </row>
    <row r="176024" spans="1:1" x14ac:dyDescent="0.25">
      <c r="A176024" t="s">
        <v>179510</v>
      </c>
    </row>
    <row r="176025" spans="1:1" x14ac:dyDescent="0.25">
      <c r="A176025" t="s">
        <v>179511</v>
      </c>
    </row>
    <row r="176026" spans="1:1" x14ac:dyDescent="0.25">
      <c r="A176026" t="s">
        <v>179512</v>
      </c>
    </row>
    <row r="176027" spans="1:1" x14ac:dyDescent="0.25">
      <c r="A176027" t="s">
        <v>179513</v>
      </c>
    </row>
    <row r="176028" spans="1:1" x14ac:dyDescent="0.25">
      <c r="A176028" t="s">
        <v>179514</v>
      </c>
    </row>
    <row r="176029" spans="1:1" x14ac:dyDescent="0.25">
      <c r="A176029" t="s">
        <v>179515</v>
      </c>
    </row>
    <row r="176030" spans="1:1" x14ac:dyDescent="0.25">
      <c r="A176030" t="s">
        <v>179516</v>
      </c>
    </row>
    <row r="176031" spans="1:1" x14ac:dyDescent="0.25">
      <c r="A176031" t="s">
        <v>179517</v>
      </c>
    </row>
    <row r="176032" spans="1:1" x14ac:dyDescent="0.25">
      <c r="A176032" t="s">
        <v>179518</v>
      </c>
    </row>
    <row r="176033" spans="1:1" x14ac:dyDescent="0.25">
      <c r="A176033" t="s">
        <v>179519</v>
      </c>
    </row>
    <row r="176034" spans="1:1" x14ac:dyDescent="0.25">
      <c r="A176034" t="s">
        <v>179520</v>
      </c>
    </row>
    <row r="176035" spans="1:1" x14ac:dyDescent="0.25">
      <c r="A176035" t="s">
        <v>179521</v>
      </c>
    </row>
    <row r="176036" spans="1:1" x14ac:dyDescent="0.25">
      <c r="A176036" t="s">
        <v>179522</v>
      </c>
    </row>
    <row r="176037" spans="1:1" x14ac:dyDescent="0.25">
      <c r="A176037" t="s">
        <v>179523</v>
      </c>
    </row>
    <row r="176038" spans="1:1" x14ac:dyDescent="0.25">
      <c r="A176038" t="s">
        <v>179524</v>
      </c>
    </row>
    <row r="176039" spans="1:1" x14ac:dyDescent="0.25">
      <c r="A176039" t="s">
        <v>179525</v>
      </c>
    </row>
    <row r="176040" spans="1:1" x14ac:dyDescent="0.25">
      <c r="A176040" t="s">
        <v>179526</v>
      </c>
    </row>
    <row r="176041" spans="1:1" x14ac:dyDescent="0.25">
      <c r="A176041" t="s">
        <v>179527</v>
      </c>
    </row>
    <row r="176042" spans="1:1" x14ac:dyDescent="0.25">
      <c r="A176042" t="s">
        <v>179528</v>
      </c>
    </row>
    <row r="176043" spans="1:1" x14ac:dyDescent="0.25">
      <c r="A176043" t="s">
        <v>179529</v>
      </c>
    </row>
    <row r="176044" spans="1:1" x14ac:dyDescent="0.25">
      <c r="A176044" t="s">
        <v>179530</v>
      </c>
    </row>
    <row r="176045" spans="1:1" x14ac:dyDescent="0.25">
      <c r="A176045" t="s">
        <v>179531</v>
      </c>
    </row>
    <row r="176046" spans="1:1" x14ac:dyDescent="0.25">
      <c r="A176046" t="s">
        <v>179532</v>
      </c>
    </row>
    <row r="176047" spans="1:1" x14ac:dyDescent="0.25">
      <c r="A176047" t="s">
        <v>179533</v>
      </c>
    </row>
    <row r="176048" spans="1:1" x14ac:dyDescent="0.25">
      <c r="A176048" t="s">
        <v>179534</v>
      </c>
    </row>
    <row r="176049" spans="1:1" x14ac:dyDescent="0.25">
      <c r="A176049" t="s">
        <v>179535</v>
      </c>
    </row>
    <row r="176050" spans="1:1" x14ac:dyDescent="0.25">
      <c r="A176050" t="s">
        <v>179536</v>
      </c>
    </row>
    <row r="176051" spans="1:1" x14ac:dyDescent="0.25">
      <c r="A176051" t="s">
        <v>179537</v>
      </c>
    </row>
    <row r="176052" spans="1:1" x14ac:dyDescent="0.25">
      <c r="A176052" t="s">
        <v>179538</v>
      </c>
    </row>
    <row r="176053" spans="1:1" x14ac:dyDescent="0.25">
      <c r="A176053" t="s">
        <v>179539</v>
      </c>
    </row>
    <row r="176054" spans="1:1" x14ac:dyDescent="0.25">
      <c r="A176054" t="s">
        <v>179540</v>
      </c>
    </row>
    <row r="176055" spans="1:1" x14ac:dyDescent="0.25">
      <c r="A176055" t="s">
        <v>179541</v>
      </c>
    </row>
    <row r="176056" spans="1:1" x14ac:dyDescent="0.25">
      <c r="A176056" t="s">
        <v>179542</v>
      </c>
    </row>
    <row r="176057" spans="1:1" x14ac:dyDescent="0.25">
      <c r="A176057" t="s">
        <v>179543</v>
      </c>
    </row>
    <row r="176058" spans="1:1" x14ac:dyDescent="0.25">
      <c r="A176058" t="s">
        <v>179544</v>
      </c>
    </row>
    <row r="176059" spans="1:1" x14ac:dyDescent="0.25">
      <c r="A176059" t="s">
        <v>179545</v>
      </c>
    </row>
    <row r="176060" spans="1:1" x14ac:dyDescent="0.25">
      <c r="A176060" t="s">
        <v>179546</v>
      </c>
    </row>
    <row r="176061" spans="1:1" x14ac:dyDescent="0.25">
      <c r="A176061" t="s">
        <v>179547</v>
      </c>
    </row>
    <row r="176062" spans="1:1" x14ac:dyDescent="0.25">
      <c r="A176062" t="s">
        <v>179548</v>
      </c>
    </row>
    <row r="176063" spans="1:1" x14ac:dyDescent="0.25">
      <c r="A176063" t="s">
        <v>179549</v>
      </c>
    </row>
    <row r="176064" spans="1:1" x14ac:dyDescent="0.25">
      <c r="A176064" t="s">
        <v>179550</v>
      </c>
    </row>
    <row r="176065" spans="1:1" x14ac:dyDescent="0.25">
      <c r="A176065" t="s">
        <v>179551</v>
      </c>
    </row>
    <row r="176066" spans="1:1" x14ac:dyDescent="0.25">
      <c r="A176066" t="s">
        <v>179552</v>
      </c>
    </row>
    <row r="176067" spans="1:1" x14ac:dyDescent="0.25">
      <c r="A176067" t="s">
        <v>179553</v>
      </c>
    </row>
    <row r="176068" spans="1:1" x14ac:dyDescent="0.25">
      <c r="A176068" t="s">
        <v>179554</v>
      </c>
    </row>
    <row r="176069" spans="1:1" x14ac:dyDescent="0.25">
      <c r="A176069" t="s">
        <v>179555</v>
      </c>
    </row>
    <row r="176070" spans="1:1" x14ac:dyDescent="0.25">
      <c r="A176070" t="s">
        <v>179556</v>
      </c>
    </row>
    <row r="176071" spans="1:1" x14ac:dyDescent="0.25">
      <c r="A176071" t="s">
        <v>179557</v>
      </c>
    </row>
    <row r="176072" spans="1:1" x14ac:dyDescent="0.25">
      <c r="A176072" t="s">
        <v>179558</v>
      </c>
    </row>
    <row r="176073" spans="1:1" x14ac:dyDescent="0.25">
      <c r="A176073" t="s">
        <v>179559</v>
      </c>
    </row>
    <row r="176074" spans="1:1" x14ac:dyDescent="0.25">
      <c r="A176074" t="s">
        <v>179560</v>
      </c>
    </row>
    <row r="176075" spans="1:1" x14ac:dyDescent="0.25">
      <c r="A176075" t="s">
        <v>179561</v>
      </c>
    </row>
    <row r="176076" spans="1:1" x14ac:dyDescent="0.25">
      <c r="A176076" t="s">
        <v>179562</v>
      </c>
    </row>
    <row r="176077" spans="1:1" x14ac:dyDescent="0.25">
      <c r="A176077" t="s">
        <v>179563</v>
      </c>
    </row>
    <row r="176078" spans="1:1" x14ac:dyDescent="0.25">
      <c r="A176078" t="s">
        <v>179564</v>
      </c>
    </row>
    <row r="176079" spans="1:1" x14ac:dyDescent="0.25">
      <c r="A176079" t="s">
        <v>179565</v>
      </c>
    </row>
    <row r="176080" spans="1:1" x14ac:dyDescent="0.25">
      <c r="A176080" t="s">
        <v>179566</v>
      </c>
    </row>
    <row r="176081" spans="1:1" x14ac:dyDescent="0.25">
      <c r="A176081" t="s">
        <v>179567</v>
      </c>
    </row>
    <row r="176082" spans="1:1" x14ac:dyDescent="0.25">
      <c r="A176082" t="s">
        <v>179568</v>
      </c>
    </row>
    <row r="176083" spans="1:1" x14ac:dyDescent="0.25">
      <c r="A176083" t="s">
        <v>179569</v>
      </c>
    </row>
    <row r="176084" spans="1:1" x14ac:dyDescent="0.25">
      <c r="A176084" t="s">
        <v>179570</v>
      </c>
    </row>
    <row r="176085" spans="1:1" x14ac:dyDescent="0.25">
      <c r="A176085" t="s">
        <v>179571</v>
      </c>
    </row>
    <row r="176086" spans="1:1" x14ac:dyDescent="0.25">
      <c r="A176086" t="s">
        <v>179572</v>
      </c>
    </row>
    <row r="176087" spans="1:1" x14ac:dyDescent="0.25">
      <c r="A176087" t="s">
        <v>179573</v>
      </c>
    </row>
    <row r="176088" spans="1:1" x14ac:dyDescent="0.25">
      <c r="A176088" t="s">
        <v>179574</v>
      </c>
    </row>
    <row r="176089" spans="1:1" x14ac:dyDescent="0.25">
      <c r="A176089" t="s">
        <v>179575</v>
      </c>
    </row>
    <row r="176090" spans="1:1" x14ac:dyDescent="0.25">
      <c r="A176090" t="s">
        <v>179576</v>
      </c>
    </row>
    <row r="176091" spans="1:1" x14ac:dyDescent="0.25">
      <c r="A176091" t="s">
        <v>179577</v>
      </c>
    </row>
    <row r="176092" spans="1:1" x14ac:dyDescent="0.25">
      <c r="A176092" t="s">
        <v>179578</v>
      </c>
    </row>
    <row r="176093" spans="1:1" x14ac:dyDescent="0.25">
      <c r="A176093" t="s">
        <v>179579</v>
      </c>
    </row>
    <row r="176094" spans="1:1" x14ac:dyDescent="0.25">
      <c r="A176094" t="s">
        <v>179580</v>
      </c>
    </row>
    <row r="176095" spans="1:1" x14ac:dyDescent="0.25">
      <c r="A176095" t="s">
        <v>179581</v>
      </c>
    </row>
    <row r="176096" spans="1:1" x14ac:dyDescent="0.25">
      <c r="A176096" t="s">
        <v>179582</v>
      </c>
    </row>
    <row r="176097" spans="1:1" x14ac:dyDescent="0.25">
      <c r="A176097" t="s">
        <v>179583</v>
      </c>
    </row>
    <row r="176098" spans="1:1" x14ac:dyDescent="0.25">
      <c r="A176098" t="s">
        <v>179584</v>
      </c>
    </row>
    <row r="176099" spans="1:1" x14ac:dyDescent="0.25">
      <c r="A176099" t="s">
        <v>179585</v>
      </c>
    </row>
    <row r="176100" spans="1:1" x14ac:dyDescent="0.25">
      <c r="A176100" t="s">
        <v>179586</v>
      </c>
    </row>
    <row r="176101" spans="1:1" x14ac:dyDescent="0.25">
      <c r="A176101" t="s">
        <v>179587</v>
      </c>
    </row>
    <row r="176102" spans="1:1" x14ac:dyDescent="0.25">
      <c r="A176102" t="s">
        <v>179588</v>
      </c>
    </row>
    <row r="176103" spans="1:1" x14ac:dyDescent="0.25">
      <c r="A176103" t="s">
        <v>179589</v>
      </c>
    </row>
    <row r="176104" spans="1:1" x14ac:dyDescent="0.25">
      <c r="A176104" t="s">
        <v>179590</v>
      </c>
    </row>
    <row r="176105" spans="1:1" x14ac:dyDescent="0.25">
      <c r="A176105" t="s">
        <v>179591</v>
      </c>
    </row>
    <row r="176106" spans="1:1" x14ac:dyDescent="0.25">
      <c r="A176106" t="s">
        <v>179592</v>
      </c>
    </row>
    <row r="176107" spans="1:1" x14ac:dyDescent="0.25">
      <c r="A176107" t="s">
        <v>179593</v>
      </c>
    </row>
    <row r="176108" spans="1:1" x14ac:dyDescent="0.25">
      <c r="A176108" t="s">
        <v>179594</v>
      </c>
    </row>
    <row r="176109" spans="1:1" x14ac:dyDescent="0.25">
      <c r="A176109" t="s">
        <v>179595</v>
      </c>
    </row>
    <row r="176110" spans="1:1" x14ac:dyDescent="0.25">
      <c r="A176110" t="s">
        <v>179596</v>
      </c>
    </row>
    <row r="176111" spans="1:1" x14ac:dyDescent="0.25">
      <c r="A176111" t="s">
        <v>179597</v>
      </c>
    </row>
    <row r="176112" spans="1:1" x14ac:dyDescent="0.25">
      <c r="A176112" t="s">
        <v>179598</v>
      </c>
    </row>
    <row r="176113" spans="1:1" x14ac:dyDescent="0.25">
      <c r="A176113" t="s">
        <v>179599</v>
      </c>
    </row>
    <row r="176114" spans="1:1" x14ac:dyDescent="0.25">
      <c r="A176114" t="s">
        <v>179600</v>
      </c>
    </row>
    <row r="176115" spans="1:1" x14ac:dyDescent="0.25">
      <c r="A176115" t="s">
        <v>179601</v>
      </c>
    </row>
    <row r="176116" spans="1:1" x14ac:dyDescent="0.25">
      <c r="A176116" t="s">
        <v>179602</v>
      </c>
    </row>
    <row r="176117" spans="1:1" x14ac:dyDescent="0.25">
      <c r="A176117" t="s">
        <v>179603</v>
      </c>
    </row>
    <row r="176118" spans="1:1" x14ac:dyDescent="0.25">
      <c r="A176118" t="s">
        <v>179604</v>
      </c>
    </row>
    <row r="176119" spans="1:1" x14ac:dyDescent="0.25">
      <c r="A176119" t="s">
        <v>179605</v>
      </c>
    </row>
    <row r="176120" spans="1:1" x14ac:dyDescent="0.25">
      <c r="A176120" t="s">
        <v>179606</v>
      </c>
    </row>
    <row r="176121" spans="1:1" x14ac:dyDescent="0.25">
      <c r="A176121" t="s">
        <v>179607</v>
      </c>
    </row>
    <row r="176122" spans="1:1" x14ac:dyDescent="0.25">
      <c r="A176122" t="s">
        <v>179608</v>
      </c>
    </row>
    <row r="176123" spans="1:1" x14ac:dyDescent="0.25">
      <c r="A176123" t="s">
        <v>179609</v>
      </c>
    </row>
    <row r="176124" spans="1:1" x14ac:dyDescent="0.25">
      <c r="A176124" t="s">
        <v>179610</v>
      </c>
    </row>
    <row r="176125" spans="1:1" x14ac:dyDescent="0.25">
      <c r="A176125" t="s">
        <v>179611</v>
      </c>
    </row>
    <row r="176126" spans="1:1" x14ac:dyDescent="0.25">
      <c r="A176126" t="s">
        <v>179612</v>
      </c>
    </row>
    <row r="176127" spans="1:1" x14ac:dyDescent="0.25">
      <c r="A176127" t="s">
        <v>179613</v>
      </c>
    </row>
    <row r="176128" spans="1:1" x14ac:dyDescent="0.25">
      <c r="A176128" t="s">
        <v>179614</v>
      </c>
    </row>
    <row r="176129" spans="1:1" x14ac:dyDescent="0.25">
      <c r="A176129" t="s">
        <v>179615</v>
      </c>
    </row>
    <row r="176130" spans="1:1" x14ac:dyDescent="0.25">
      <c r="A176130" t="s">
        <v>179616</v>
      </c>
    </row>
    <row r="176131" spans="1:1" x14ac:dyDescent="0.25">
      <c r="A176131" t="s">
        <v>179617</v>
      </c>
    </row>
    <row r="176132" spans="1:1" x14ac:dyDescent="0.25">
      <c r="A176132" t="s">
        <v>179618</v>
      </c>
    </row>
    <row r="176133" spans="1:1" x14ac:dyDescent="0.25">
      <c r="A176133" t="s">
        <v>179619</v>
      </c>
    </row>
    <row r="176134" spans="1:1" x14ac:dyDescent="0.25">
      <c r="A176134" t="s">
        <v>179620</v>
      </c>
    </row>
    <row r="176135" spans="1:1" x14ac:dyDescent="0.25">
      <c r="A176135" t="s">
        <v>179621</v>
      </c>
    </row>
    <row r="176136" spans="1:1" x14ac:dyDescent="0.25">
      <c r="A176136" t="s">
        <v>179622</v>
      </c>
    </row>
    <row r="176137" spans="1:1" x14ac:dyDescent="0.25">
      <c r="A176137" t="s">
        <v>179623</v>
      </c>
    </row>
    <row r="176138" spans="1:1" x14ac:dyDescent="0.25">
      <c r="A176138" t="s">
        <v>179624</v>
      </c>
    </row>
    <row r="176139" spans="1:1" x14ac:dyDescent="0.25">
      <c r="A176139" t="s">
        <v>179625</v>
      </c>
    </row>
    <row r="176140" spans="1:1" x14ac:dyDescent="0.25">
      <c r="A176140" t="s">
        <v>179626</v>
      </c>
    </row>
    <row r="176141" spans="1:1" x14ac:dyDescent="0.25">
      <c r="A176141" t="s">
        <v>179627</v>
      </c>
    </row>
    <row r="176142" spans="1:1" x14ac:dyDescent="0.25">
      <c r="A176142" t="s">
        <v>179628</v>
      </c>
    </row>
    <row r="176143" spans="1:1" x14ac:dyDescent="0.25">
      <c r="A176143" t="s">
        <v>179629</v>
      </c>
    </row>
    <row r="176144" spans="1:1" x14ac:dyDescent="0.25">
      <c r="A176144" t="s">
        <v>179630</v>
      </c>
    </row>
    <row r="176145" spans="1:1" x14ac:dyDescent="0.25">
      <c r="A176145" t="s">
        <v>179631</v>
      </c>
    </row>
    <row r="176146" spans="1:1" x14ac:dyDescent="0.25">
      <c r="A176146" t="s">
        <v>179632</v>
      </c>
    </row>
    <row r="176147" spans="1:1" x14ac:dyDescent="0.25">
      <c r="A176147" t="s">
        <v>179633</v>
      </c>
    </row>
    <row r="176148" spans="1:1" x14ac:dyDescent="0.25">
      <c r="A176148" t="s">
        <v>179634</v>
      </c>
    </row>
    <row r="176149" spans="1:1" x14ac:dyDescent="0.25">
      <c r="A176149" t="s">
        <v>179635</v>
      </c>
    </row>
    <row r="176150" spans="1:1" x14ac:dyDescent="0.25">
      <c r="A176150" t="s">
        <v>179636</v>
      </c>
    </row>
    <row r="176151" spans="1:1" x14ac:dyDescent="0.25">
      <c r="A176151" t="s">
        <v>179637</v>
      </c>
    </row>
    <row r="176152" spans="1:1" x14ac:dyDescent="0.25">
      <c r="A176152" t="s">
        <v>179638</v>
      </c>
    </row>
    <row r="176153" spans="1:1" x14ac:dyDescent="0.25">
      <c r="A176153" t="s">
        <v>179639</v>
      </c>
    </row>
    <row r="176154" spans="1:1" x14ac:dyDescent="0.25">
      <c r="A176154" t="s">
        <v>179640</v>
      </c>
    </row>
    <row r="176155" spans="1:1" x14ac:dyDescent="0.25">
      <c r="A176155" t="s">
        <v>179641</v>
      </c>
    </row>
    <row r="176156" spans="1:1" x14ac:dyDescent="0.25">
      <c r="A176156" t="s">
        <v>179642</v>
      </c>
    </row>
    <row r="176157" spans="1:1" x14ac:dyDescent="0.25">
      <c r="A176157" t="s">
        <v>179643</v>
      </c>
    </row>
    <row r="176158" spans="1:1" x14ac:dyDescent="0.25">
      <c r="A176158" t="s">
        <v>179644</v>
      </c>
    </row>
    <row r="176159" spans="1:1" x14ac:dyDescent="0.25">
      <c r="A176159" t="s">
        <v>179645</v>
      </c>
    </row>
    <row r="176160" spans="1:1" x14ac:dyDescent="0.25">
      <c r="A176160" t="s">
        <v>179646</v>
      </c>
    </row>
    <row r="176161" spans="1:1" x14ac:dyDescent="0.25">
      <c r="A176161" t="s">
        <v>179647</v>
      </c>
    </row>
    <row r="176162" spans="1:1" x14ac:dyDescent="0.25">
      <c r="A176162" t="s">
        <v>179648</v>
      </c>
    </row>
    <row r="176163" spans="1:1" x14ac:dyDescent="0.25">
      <c r="A176163" t="s">
        <v>179649</v>
      </c>
    </row>
    <row r="176164" spans="1:1" x14ac:dyDescent="0.25">
      <c r="A176164" t="s">
        <v>179650</v>
      </c>
    </row>
    <row r="176165" spans="1:1" x14ac:dyDescent="0.25">
      <c r="A176165" t="s">
        <v>179651</v>
      </c>
    </row>
    <row r="176166" spans="1:1" x14ac:dyDescent="0.25">
      <c r="A176166" t="s">
        <v>179652</v>
      </c>
    </row>
    <row r="176167" spans="1:1" x14ac:dyDescent="0.25">
      <c r="A176167" t="s">
        <v>179653</v>
      </c>
    </row>
    <row r="176168" spans="1:1" x14ac:dyDescent="0.25">
      <c r="A176168" t="s">
        <v>179654</v>
      </c>
    </row>
    <row r="176169" spans="1:1" x14ac:dyDescent="0.25">
      <c r="A176169" t="s">
        <v>179655</v>
      </c>
    </row>
    <row r="176170" spans="1:1" x14ac:dyDescent="0.25">
      <c r="A176170" t="s">
        <v>179656</v>
      </c>
    </row>
    <row r="176171" spans="1:1" x14ac:dyDescent="0.25">
      <c r="A176171" t="s">
        <v>179657</v>
      </c>
    </row>
    <row r="176172" spans="1:1" x14ac:dyDescent="0.25">
      <c r="A176172" t="s">
        <v>179658</v>
      </c>
    </row>
    <row r="176173" spans="1:1" x14ac:dyDescent="0.25">
      <c r="A176173" t="s">
        <v>179659</v>
      </c>
    </row>
    <row r="176174" spans="1:1" x14ac:dyDescent="0.25">
      <c r="A176174" t="s">
        <v>179660</v>
      </c>
    </row>
    <row r="176175" spans="1:1" x14ac:dyDescent="0.25">
      <c r="A176175" t="s">
        <v>179661</v>
      </c>
    </row>
    <row r="176176" spans="1:1" x14ac:dyDescent="0.25">
      <c r="A176176" t="s">
        <v>179662</v>
      </c>
    </row>
    <row r="176177" spans="1:1" x14ac:dyDescent="0.25">
      <c r="A176177" t="s">
        <v>179663</v>
      </c>
    </row>
    <row r="176178" spans="1:1" x14ac:dyDescent="0.25">
      <c r="A176178" t="s">
        <v>179664</v>
      </c>
    </row>
    <row r="176179" spans="1:1" x14ac:dyDescent="0.25">
      <c r="A176179" t="s">
        <v>179665</v>
      </c>
    </row>
    <row r="176180" spans="1:1" x14ac:dyDescent="0.25">
      <c r="A176180" t="s">
        <v>179666</v>
      </c>
    </row>
    <row r="176181" spans="1:1" x14ac:dyDescent="0.25">
      <c r="A176181" t="s">
        <v>179667</v>
      </c>
    </row>
    <row r="176182" spans="1:1" x14ac:dyDescent="0.25">
      <c r="A176182" t="s">
        <v>179668</v>
      </c>
    </row>
    <row r="176183" spans="1:1" x14ac:dyDescent="0.25">
      <c r="A176183" t="s">
        <v>179669</v>
      </c>
    </row>
    <row r="176184" spans="1:1" x14ac:dyDescent="0.25">
      <c r="A176184" t="s">
        <v>179670</v>
      </c>
    </row>
    <row r="176185" spans="1:1" x14ac:dyDescent="0.25">
      <c r="A176185" t="s">
        <v>179671</v>
      </c>
    </row>
    <row r="176186" spans="1:1" x14ac:dyDescent="0.25">
      <c r="A176186" t="s">
        <v>179672</v>
      </c>
    </row>
    <row r="176187" spans="1:1" x14ac:dyDescent="0.25">
      <c r="A176187" t="s">
        <v>179673</v>
      </c>
    </row>
    <row r="176188" spans="1:1" x14ac:dyDescent="0.25">
      <c r="A176188" t="s">
        <v>179674</v>
      </c>
    </row>
    <row r="176189" spans="1:1" x14ac:dyDescent="0.25">
      <c r="A176189" t="s">
        <v>179675</v>
      </c>
    </row>
    <row r="176190" spans="1:1" x14ac:dyDescent="0.25">
      <c r="A176190" t="s">
        <v>179676</v>
      </c>
    </row>
    <row r="176191" spans="1:1" x14ac:dyDescent="0.25">
      <c r="A176191" t="s">
        <v>179677</v>
      </c>
    </row>
    <row r="176192" spans="1:1" x14ac:dyDescent="0.25">
      <c r="A176192" t="s">
        <v>179678</v>
      </c>
    </row>
    <row r="176193" spans="1:1" x14ac:dyDescent="0.25">
      <c r="A176193" t="s">
        <v>179679</v>
      </c>
    </row>
    <row r="176194" spans="1:1" x14ac:dyDescent="0.25">
      <c r="A176194" t="s">
        <v>179680</v>
      </c>
    </row>
    <row r="176195" spans="1:1" x14ac:dyDescent="0.25">
      <c r="A176195" t="s">
        <v>179681</v>
      </c>
    </row>
    <row r="176196" spans="1:1" x14ac:dyDescent="0.25">
      <c r="A176196" t="s">
        <v>179682</v>
      </c>
    </row>
    <row r="176197" spans="1:1" x14ac:dyDescent="0.25">
      <c r="A176197" t="s">
        <v>179683</v>
      </c>
    </row>
    <row r="176198" spans="1:1" x14ac:dyDescent="0.25">
      <c r="A176198" t="s">
        <v>179684</v>
      </c>
    </row>
    <row r="176199" spans="1:1" x14ac:dyDescent="0.25">
      <c r="A176199" t="s">
        <v>179685</v>
      </c>
    </row>
    <row r="176200" spans="1:1" x14ac:dyDescent="0.25">
      <c r="A176200" t="s">
        <v>179686</v>
      </c>
    </row>
    <row r="176201" spans="1:1" x14ac:dyDescent="0.25">
      <c r="A176201" t="s">
        <v>179687</v>
      </c>
    </row>
    <row r="176202" spans="1:1" x14ac:dyDescent="0.25">
      <c r="A176202" t="s">
        <v>179688</v>
      </c>
    </row>
    <row r="176203" spans="1:1" x14ac:dyDescent="0.25">
      <c r="A176203" t="s">
        <v>179689</v>
      </c>
    </row>
    <row r="176204" spans="1:1" x14ac:dyDescent="0.25">
      <c r="A176204" t="s">
        <v>179690</v>
      </c>
    </row>
    <row r="176205" spans="1:1" x14ac:dyDescent="0.25">
      <c r="A176205" t="s">
        <v>179691</v>
      </c>
    </row>
    <row r="176206" spans="1:1" x14ac:dyDescent="0.25">
      <c r="A176206" t="s">
        <v>179692</v>
      </c>
    </row>
    <row r="176207" spans="1:1" x14ac:dyDescent="0.25">
      <c r="A176207" t="s">
        <v>179693</v>
      </c>
    </row>
    <row r="176208" spans="1:1" x14ac:dyDescent="0.25">
      <c r="A176208" t="s">
        <v>179694</v>
      </c>
    </row>
    <row r="176209" spans="1:1" x14ac:dyDescent="0.25">
      <c r="A176209" t="s">
        <v>179695</v>
      </c>
    </row>
    <row r="176210" spans="1:1" x14ac:dyDescent="0.25">
      <c r="A176210" t="s">
        <v>179696</v>
      </c>
    </row>
    <row r="176211" spans="1:1" x14ac:dyDescent="0.25">
      <c r="A176211" t="s">
        <v>179697</v>
      </c>
    </row>
    <row r="176212" spans="1:1" x14ac:dyDescent="0.25">
      <c r="A176212" t="s">
        <v>179698</v>
      </c>
    </row>
    <row r="176213" spans="1:1" x14ac:dyDescent="0.25">
      <c r="A176213" t="s">
        <v>179699</v>
      </c>
    </row>
    <row r="176214" spans="1:1" x14ac:dyDescent="0.25">
      <c r="A176214" t="s">
        <v>179700</v>
      </c>
    </row>
    <row r="176215" spans="1:1" x14ac:dyDescent="0.25">
      <c r="A176215" t="s">
        <v>179701</v>
      </c>
    </row>
    <row r="176216" spans="1:1" x14ac:dyDescent="0.25">
      <c r="A176216" t="s">
        <v>179702</v>
      </c>
    </row>
    <row r="176217" spans="1:1" x14ac:dyDescent="0.25">
      <c r="A176217" t="s">
        <v>179703</v>
      </c>
    </row>
    <row r="176218" spans="1:1" x14ac:dyDescent="0.25">
      <c r="A176218" t="s">
        <v>179704</v>
      </c>
    </row>
    <row r="176219" spans="1:1" x14ac:dyDescent="0.25">
      <c r="A176219" t="s">
        <v>179705</v>
      </c>
    </row>
    <row r="176220" spans="1:1" x14ac:dyDescent="0.25">
      <c r="A176220" t="s">
        <v>179706</v>
      </c>
    </row>
    <row r="176221" spans="1:1" x14ac:dyDescent="0.25">
      <c r="A176221" t="s">
        <v>179707</v>
      </c>
    </row>
    <row r="176222" spans="1:1" x14ac:dyDescent="0.25">
      <c r="A176222" t="s">
        <v>179708</v>
      </c>
    </row>
    <row r="176223" spans="1:1" x14ac:dyDescent="0.25">
      <c r="A176223" t="s">
        <v>179709</v>
      </c>
    </row>
    <row r="176224" spans="1:1" x14ac:dyDescent="0.25">
      <c r="A176224" t="s">
        <v>179710</v>
      </c>
    </row>
    <row r="176225" spans="1:1" x14ac:dyDescent="0.25">
      <c r="A176225" t="s">
        <v>179711</v>
      </c>
    </row>
    <row r="176226" spans="1:1" x14ac:dyDescent="0.25">
      <c r="A176226" t="s">
        <v>179712</v>
      </c>
    </row>
    <row r="176227" spans="1:1" x14ac:dyDescent="0.25">
      <c r="A176227" t="s">
        <v>179713</v>
      </c>
    </row>
    <row r="176228" spans="1:1" x14ac:dyDescent="0.25">
      <c r="A176228" t="s">
        <v>179714</v>
      </c>
    </row>
    <row r="176229" spans="1:1" x14ac:dyDescent="0.25">
      <c r="A176229" t="s">
        <v>179715</v>
      </c>
    </row>
    <row r="176230" spans="1:1" x14ac:dyDescent="0.25">
      <c r="A176230" t="s">
        <v>179716</v>
      </c>
    </row>
    <row r="176231" spans="1:1" x14ac:dyDescent="0.25">
      <c r="A176231" t="s">
        <v>179717</v>
      </c>
    </row>
    <row r="176232" spans="1:1" x14ac:dyDescent="0.25">
      <c r="A176232" t="s">
        <v>179718</v>
      </c>
    </row>
    <row r="176233" spans="1:1" x14ac:dyDescent="0.25">
      <c r="A176233" t="s">
        <v>179719</v>
      </c>
    </row>
    <row r="176234" spans="1:1" x14ac:dyDescent="0.25">
      <c r="A176234" t="s">
        <v>179720</v>
      </c>
    </row>
    <row r="176235" spans="1:1" x14ac:dyDescent="0.25">
      <c r="A176235" t="s">
        <v>179721</v>
      </c>
    </row>
    <row r="176236" spans="1:1" x14ac:dyDescent="0.25">
      <c r="A176236" t="s">
        <v>179722</v>
      </c>
    </row>
    <row r="176237" spans="1:1" x14ac:dyDescent="0.25">
      <c r="A176237" t="s">
        <v>179723</v>
      </c>
    </row>
    <row r="176238" spans="1:1" x14ac:dyDescent="0.25">
      <c r="A176238" t="s">
        <v>179724</v>
      </c>
    </row>
    <row r="176239" spans="1:1" x14ac:dyDescent="0.25">
      <c r="A176239" t="s">
        <v>179725</v>
      </c>
    </row>
    <row r="176240" spans="1:1" x14ac:dyDescent="0.25">
      <c r="A176240" t="s">
        <v>179726</v>
      </c>
    </row>
    <row r="176241" spans="1:1" x14ac:dyDescent="0.25">
      <c r="A176241" t="s">
        <v>179727</v>
      </c>
    </row>
    <row r="176242" spans="1:1" x14ac:dyDescent="0.25">
      <c r="A176242" t="s">
        <v>179728</v>
      </c>
    </row>
    <row r="176243" spans="1:1" x14ac:dyDescent="0.25">
      <c r="A176243" t="s">
        <v>179729</v>
      </c>
    </row>
    <row r="176244" spans="1:1" x14ac:dyDescent="0.25">
      <c r="A176244" t="s">
        <v>179730</v>
      </c>
    </row>
    <row r="176245" spans="1:1" x14ac:dyDescent="0.25">
      <c r="A176245" t="s">
        <v>179731</v>
      </c>
    </row>
    <row r="176246" spans="1:1" x14ac:dyDescent="0.25">
      <c r="A176246" t="s">
        <v>179732</v>
      </c>
    </row>
    <row r="176247" spans="1:1" x14ac:dyDescent="0.25">
      <c r="A176247" t="s">
        <v>179733</v>
      </c>
    </row>
    <row r="176248" spans="1:1" x14ac:dyDescent="0.25">
      <c r="A176248" t="s">
        <v>179734</v>
      </c>
    </row>
    <row r="176249" spans="1:1" x14ac:dyDescent="0.25">
      <c r="A176249" t="s">
        <v>179735</v>
      </c>
    </row>
    <row r="176250" spans="1:1" x14ac:dyDescent="0.25">
      <c r="A176250" t="s">
        <v>179736</v>
      </c>
    </row>
    <row r="176251" spans="1:1" x14ac:dyDescent="0.25">
      <c r="A176251" t="s">
        <v>179737</v>
      </c>
    </row>
    <row r="176252" spans="1:1" x14ac:dyDescent="0.25">
      <c r="A176252" t="s">
        <v>179738</v>
      </c>
    </row>
    <row r="176253" spans="1:1" x14ac:dyDescent="0.25">
      <c r="A176253" t="s">
        <v>179739</v>
      </c>
    </row>
    <row r="176254" spans="1:1" x14ac:dyDescent="0.25">
      <c r="A176254" t="s">
        <v>179740</v>
      </c>
    </row>
    <row r="176255" spans="1:1" x14ac:dyDescent="0.25">
      <c r="A176255" t="s">
        <v>179741</v>
      </c>
    </row>
    <row r="176256" spans="1:1" x14ac:dyDescent="0.25">
      <c r="A176256" t="s">
        <v>179742</v>
      </c>
    </row>
    <row r="176257" spans="1:1" x14ac:dyDescent="0.25">
      <c r="A176257" t="s">
        <v>179743</v>
      </c>
    </row>
    <row r="176258" spans="1:1" x14ac:dyDescent="0.25">
      <c r="A176258" t="s">
        <v>179744</v>
      </c>
    </row>
    <row r="176259" spans="1:1" x14ac:dyDescent="0.25">
      <c r="A176259" t="s">
        <v>179745</v>
      </c>
    </row>
    <row r="176260" spans="1:1" x14ac:dyDescent="0.25">
      <c r="A176260" t="s">
        <v>179746</v>
      </c>
    </row>
    <row r="176261" spans="1:1" x14ac:dyDescent="0.25">
      <c r="A176261" t="s">
        <v>179747</v>
      </c>
    </row>
    <row r="176262" spans="1:1" x14ac:dyDescent="0.25">
      <c r="A176262" t="s">
        <v>179748</v>
      </c>
    </row>
    <row r="176263" spans="1:1" x14ac:dyDescent="0.25">
      <c r="A176263" t="s">
        <v>179749</v>
      </c>
    </row>
    <row r="176264" spans="1:1" x14ac:dyDescent="0.25">
      <c r="A176264" t="s">
        <v>179750</v>
      </c>
    </row>
    <row r="176265" spans="1:1" x14ac:dyDescent="0.25">
      <c r="A176265" t="s">
        <v>179751</v>
      </c>
    </row>
    <row r="176266" spans="1:1" x14ac:dyDescent="0.25">
      <c r="A176266" t="s">
        <v>179752</v>
      </c>
    </row>
    <row r="176267" spans="1:1" x14ac:dyDescent="0.25">
      <c r="A176267" t="s">
        <v>179753</v>
      </c>
    </row>
    <row r="176268" spans="1:1" x14ac:dyDescent="0.25">
      <c r="A176268" t="s">
        <v>179754</v>
      </c>
    </row>
    <row r="176269" spans="1:1" x14ac:dyDescent="0.25">
      <c r="A176269" t="s">
        <v>179755</v>
      </c>
    </row>
    <row r="176270" spans="1:1" x14ac:dyDescent="0.25">
      <c r="A176270" t="s">
        <v>179756</v>
      </c>
    </row>
    <row r="176271" spans="1:1" x14ac:dyDescent="0.25">
      <c r="A176271" t="s">
        <v>179757</v>
      </c>
    </row>
    <row r="176272" spans="1:1" x14ac:dyDescent="0.25">
      <c r="A176272" t="s">
        <v>179758</v>
      </c>
    </row>
    <row r="176273" spans="1:1" x14ac:dyDescent="0.25">
      <c r="A176273" t="s">
        <v>179759</v>
      </c>
    </row>
    <row r="176274" spans="1:1" x14ac:dyDescent="0.25">
      <c r="A176274" t="s">
        <v>179760</v>
      </c>
    </row>
    <row r="176275" spans="1:1" x14ac:dyDescent="0.25">
      <c r="A176275" t="s">
        <v>179761</v>
      </c>
    </row>
    <row r="176276" spans="1:1" x14ac:dyDescent="0.25">
      <c r="A176276" t="s">
        <v>179762</v>
      </c>
    </row>
    <row r="176277" spans="1:1" x14ac:dyDescent="0.25">
      <c r="A176277" t="s">
        <v>179763</v>
      </c>
    </row>
    <row r="176278" spans="1:1" x14ac:dyDescent="0.25">
      <c r="A176278" t="s">
        <v>179764</v>
      </c>
    </row>
    <row r="176279" spans="1:1" x14ac:dyDescent="0.25">
      <c r="A176279" t="s">
        <v>179765</v>
      </c>
    </row>
    <row r="176280" spans="1:1" x14ac:dyDescent="0.25">
      <c r="A176280" t="s">
        <v>179766</v>
      </c>
    </row>
    <row r="176281" spans="1:1" x14ac:dyDescent="0.25">
      <c r="A176281" t="s">
        <v>179767</v>
      </c>
    </row>
    <row r="176282" spans="1:1" x14ac:dyDescent="0.25">
      <c r="A176282" t="s">
        <v>179768</v>
      </c>
    </row>
    <row r="176283" spans="1:1" x14ac:dyDescent="0.25">
      <c r="A176283" t="s">
        <v>179769</v>
      </c>
    </row>
    <row r="176284" spans="1:1" x14ac:dyDescent="0.25">
      <c r="A176284" t="s">
        <v>179770</v>
      </c>
    </row>
    <row r="176285" spans="1:1" x14ac:dyDescent="0.25">
      <c r="A176285" t="s">
        <v>179771</v>
      </c>
    </row>
    <row r="176286" spans="1:1" x14ac:dyDescent="0.25">
      <c r="A176286" t="s">
        <v>179772</v>
      </c>
    </row>
    <row r="176287" spans="1:1" x14ac:dyDescent="0.25">
      <c r="A176287" t="s">
        <v>179773</v>
      </c>
    </row>
    <row r="176288" spans="1:1" x14ac:dyDescent="0.25">
      <c r="A176288" t="s">
        <v>179774</v>
      </c>
    </row>
    <row r="176289" spans="1:1" x14ac:dyDescent="0.25">
      <c r="A176289" t="s">
        <v>179775</v>
      </c>
    </row>
    <row r="176290" spans="1:1" x14ac:dyDescent="0.25">
      <c r="A176290" t="s">
        <v>179776</v>
      </c>
    </row>
    <row r="176291" spans="1:1" x14ac:dyDescent="0.25">
      <c r="A176291" t="s">
        <v>179777</v>
      </c>
    </row>
    <row r="176292" spans="1:1" x14ac:dyDescent="0.25">
      <c r="A176292" t="s">
        <v>179778</v>
      </c>
    </row>
    <row r="176293" spans="1:1" x14ac:dyDescent="0.25">
      <c r="A176293" t="s">
        <v>179779</v>
      </c>
    </row>
    <row r="176294" spans="1:1" x14ac:dyDescent="0.25">
      <c r="A176294" t="s">
        <v>179780</v>
      </c>
    </row>
    <row r="176295" spans="1:1" x14ac:dyDescent="0.25">
      <c r="A176295" t="s">
        <v>179781</v>
      </c>
    </row>
    <row r="176296" spans="1:1" x14ac:dyDescent="0.25">
      <c r="A176296" t="s">
        <v>179782</v>
      </c>
    </row>
    <row r="176297" spans="1:1" x14ac:dyDescent="0.25">
      <c r="A176297" t="s">
        <v>179783</v>
      </c>
    </row>
    <row r="176298" spans="1:1" x14ac:dyDescent="0.25">
      <c r="A176298" t="s">
        <v>179784</v>
      </c>
    </row>
    <row r="176299" spans="1:1" x14ac:dyDescent="0.25">
      <c r="A176299" t="s">
        <v>179785</v>
      </c>
    </row>
    <row r="176300" spans="1:1" x14ac:dyDescent="0.25">
      <c r="A176300" t="s">
        <v>179786</v>
      </c>
    </row>
    <row r="176301" spans="1:1" x14ac:dyDescent="0.25">
      <c r="A176301" t="s">
        <v>179787</v>
      </c>
    </row>
    <row r="176302" spans="1:1" x14ac:dyDescent="0.25">
      <c r="A176302" t="s">
        <v>179788</v>
      </c>
    </row>
    <row r="176303" spans="1:1" x14ac:dyDescent="0.25">
      <c r="A176303" t="s">
        <v>179789</v>
      </c>
    </row>
    <row r="176304" spans="1:1" x14ac:dyDescent="0.25">
      <c r="A176304" t="s">
        <v>179790</v>
      </c>
    </row>
    <row r="176305" spans="1:1" x14ac:dyDescent="0.25">
      <c r="A176305" t="s">
        <v>179791</v>
      </c>
    </row>
    <row r="176306" spans="1:1" x14ac:dyDescent="0.25">
      <c r="A176306" t="s">
        <v>179792</v>
      </c>
    </row>
    <row r="176307" spans="1:1" x14ac:dyDescent="0.25">
      <c r="A176307" t="s">
        <v>179793</v>
      </c>
    </row>
    <row r="176308" spans="1:1" x14ac:dyDescent="0.25">
      <c r="A176308" t="s">
        <v>179794</v>
      </c>
    </row>
    <row r="176309" spans="1:1" x14ac:dyDescent="0.25">
      <c r="A176309" t="s">
        <v>179795</v>
      </c>
    </row>
    <row r="176310" spans="1:1" x14ac:dyDescent="0.25">
      <c r="A176310" t="s">
        <v>179796</v>
      </c>
    </row>
    <row r="176311" spans="1:1" x14ac:dyDescent="0.25">
      <c r="A176311" t="s">
        <v>179797</v>
      </c>
    </row>
    <row r="176312" spans="1:1" x14ac:dyDescent="0.25">
      <c r="A176312" t="s">
        <v>179798</v>
      </c>
    </row>
    <row r="176313" spans="1:1" x14ac:dyDescent="0.25">
      <c r="A176313" t="s">
        <v>179799</v>
      </c>
    </row>
    <row r="176314" spans="1:1" x14ac:dyDescent="0.25">
      <c r="A176314" t="s">
        <v>179800</v>
      </c>
    </row>
    <row r="176315" spans="1:1" x14ac:dyDescent="0.25">
      <c r="A176315" t="s">
        <v>179801</v>
      </c>
    </row>
    <row r="176316" spans="1:1" x14ac:dyDescent="0.25">
      <c r="A176316" t="s">
        <v>179802</v>
      </c>
    </row>
    <row r="176317" spans="1:1" x14ac:dyDescent="0.25">
      <c r="A176317" t="s">
        <v>179803</v>
      </c>
    </row>
    <row r="176318" spans="1:1" x14ac:dyDescent="0.25">
      <c r="A176318" t="s">
        <v>179804</v>
      </c>
    </row>
    <row r="176319" spans="1:1" x14ac:dyDescent="0.25">
      <c r="A176319" t="s">
        <v>179805</v>
      </c>
    </row>
    <row r="176320" spans="1:1" x14ac:dyDescent="0.25">
      <c r="A176320" t="s">
        <v>179806</v>
      </c>
    </row>
    <row r="176321" spans="1:1" x14ac:dyDescent="0.25">
      <c r="A176321" t="s">
        <v>179807</v>
      </c>
    </row>
    <row r="176322" spans="1:1" x14ac:dyDescent="0.25">
      <c r="A176322" t="s">
        <v>179808</v>
      </c>
    </row>
    <row r="176323" spans="1:1" x14ac:dyDescent="0.25">
      <c r="A176323" t="s">
        <v>179809</v>
      </c>
    </row>
    <row r="176324" spans="1:1" x14ac:dyDescent="0.25">
      <c r="A176324" t="s">
        <v>179810</v>
      </c>
    </row>
    <row r="176325" spans="1:1" x14ac:dyDescent="0.25">
      <c r="A176325" t="s">
        <v>179811</v>
      </c>
    </row>
    <row r="176326" spans="1:1" x14ac:dyDescent="0.25">
      <c r="A176326" t="s">
        <v>179812</v>
      </c>
    </row>
    <row r="176327" spans="1:1" x14ac:dyDescent="0.25">
      <c r="A176327" t="s">
        <v>179813</v>
      </c>
    </row>
    <row r="176328" spans="1:1" x14ac:dyDescent="0.25">
      <c r="A176328" t="s">
        <v>179814</v>
      </c>
    </row>
    <row r="176329" spans="1:1" x14ac:dyDescent="0.25">
      <c r="A176329" t="s">
        <v>179815</v>
      </c>
    </row>
    <row r="176330" spans="1:1" x14ac:dyDescent="0.25">
      <c r="A176330" t="s">
        <v>179816</v>
      </c>
    </row>
    <row r="176331" spans="1:1" x14ac:dyDescent="0.25">
      <c r="A176331" t="s">
        <v>179817</v>
      </c>
    </row>
    <row r="176332" spans="1:1" x14ac:dyDescent="0.25">
      <c r="A176332" t="s">
        <v>179818</v>
      </c>
    </row>
    <row r="176333" spans="1:1" x14ac:dyDescent="0.25">
      <c r="A176333" t="s">
        <v>179819</v>
      </c>
    </row>
    <row r="176334" spans="1:1" x14ac:dyDescent="0.25">
      <c r="A176334" t="s">
        <v>179820</v>
      </c>
    </row>
    <row r="176335" spans="1:1" x14ac:dyDescent="0.25">
      <c r="A176335" t="s">
        <v>179821</v>
      </c>
    </row>
    <row r="176336" spans="1:1" x14ac:dyDescent="0.25">
      <c r="A176336" t="s">
        <v>179822</v>
      </c>
    </row>
    <row r="176337" spans="1:1" x14ac:dyDescent="0.25">
      <c r="A176337" t="s">
        <v>179823</v>
      </c>
    </row>
    <row r="176338" spans="1:1" x14ac:dyDescent="0.25">
      <c r="A176338" t="s">
        <v>179824</v>
      </c>
    </row>
    <row r="176339" spans="1:1" x14ac:dyDescent="0.25">
      <c r="A176339" t="s">
        <v>179825</v>
      </c>
    </row>
    <row r="176340" spans="1:1" x14ac:dyDescent="0.25">
      <c r="A176340" t="s">
        <v>179826</v>
      </c>
    </row>
    <row r="176341" spans="1:1" x14ac:dyDescent="0.25">
      <c r="A176341" t="s">
        <v>179827</v>
      </c>
    </row>
    <row r="176342" spans="1:1" x14ac:dyDescent="0.25">
      <c r="A176342" t="s">
        <v>179828</v>
      </c>
    </row>
    <row r="176343" spans="1:1" x14ac:dyDescent="0.25">
      <c r="A176343" t="s">
        <v>179829</v>
      </c>
    </row>
    <row r="176344" spans="1:1" x14ac:dyDescent="0.25">
      <c r="A176344" t="s">
        <v>179830</v>
      </c>
    </row>
    <row r="176345" spans="1:1" x14ac:dyDescent="0.25">
      <c r="A176345" t="s">
        <v>179831</v>
      </c>
    </row>
    <row r="176346" spans="1:1" x14ac:dyDescent="0.25">
      <c r="A176346" t="s">
        <v>179832</v>
      </c>
    </row>
    <row r="176347" spans="1:1" x14ac:dyDescent="0.25">
      <c r="A176347" t="s">
        <v>179833</v>
      </c>
    </row>
    <row r="176348" spans="1:1" x14ac:dyDescent="0.25">
      <c r="A176348" t="s">
        <v>179834</v>
      </c>
    </row>
    <row r="176349" spans="1:1" x14ac:dyDescent="0.25">
      <c r="A176349" t="s">
        <v>179835</v>
      </c>
    </row>
    <row r="176350" spans="1:1" x14ac:dyDescent="0.25">
      <c r="A176350" t="s">
        <v>179836</v>
      </c>
    </row>
    <row r="176351" spans="1:1" x14ac:dyDescent="0.25">
      <c r="A176351" t="s">
        <v>179837</v>
      </c>
    </row>
    <row r="176352" spans="1:1" x14ac:dyDescent="0.25">
      <c r="A176352" t="s">
        <v>179838</v>
      </c>
    </row>
    <row r="176353" spans="1:1" x14ac:dyDescent="0.25">
      <c r="A176353" t="s">
        <v>179839</v>
      </c>
    </row>
    <row r="176354" spans="1:1" x14ac:dyDescent="0.25">
      <c r="A176354" t="s">
        <v>179840</v>
      </c>
    </row>
    <row r="176355" spans="1:1" x14ac:dyDescent="0.25">
      <c r="A176355" t="s">
        <v>179841</v>
      </c>
    </row>
    <row r="176356" spans="1:1" x14ac:dyDescent="0.25">
      <c r="A176356" t="s">
        <v>179842</v>
      </c>
    </row>
    <row r="176357" spans="1:1" x14ac:dyDescent="0.25">
      <c r="A176357" t="s">
        <v>179843</v>
      </c>
    </row>
    <row r="176358" spans="1:1" x14ac:dyDescent="0.25">
      <c r="A176358" t="s">
        <v>179844</v>
      </c>
    </row>
    <row r="176359" spans="1:1" x14ac:dyDescent="0.25">
      <c r="A176359" t="s">
        <v>179845</v>
      </c>
    </row>
    <row r="176360" spans="1:1" x14ac:dyDescent="0.25">
      <c r="A176360" t="s">
        <v>179846</v>
      </c>
    </row>
    <row r="176361" spans="1:1" x14ac:dyDescent="0.25">
      <c r="A176361" t="s">
        <v>179847</v>
      </c>
    </row>
    <row r="176362" spans="1:1" x14ac:dyDescent="0.25">
      <c r="A176362" t="s">
        <v>179848</v>
      </c>
    </row>
    <row r="176363" spans="1:1" x14ac:dyDescent="0.25">
      <c r="A176363" t="s">
        <v>179849</v>
      </c>
    </row>
    <row r="176364" spans="1:1" x14ac:dyDescent="0.25">
      <c r="A176364" t="s">
        <v>179850</v>
      </c>
    </row>
    <row r="176365" spans="1:1" x14ac:dyDescent="0.25">
      <c r="A176365" t="s">
        <v>179851</v>
      </c>
    </row>
    <row r="176366" spans="1:1" x14ac:dyDescent="0.25">
      <c r="A176366" t="s">
        <v>179852</v>
      </c>
    </row>
    <row r="176367" spans="1:1" x14ac:dyDescent="0.25">
      <c r="A176367" t="s">
        <v>179853</v>
      </c>
    </row>
    <row r="176368" spans="1:1" x14ac:dyDescent="0.25">
      <c r="A176368" t="s">
        <v>179854</v>
      </c>
    </row>
    <row r="176369" spans="1:1" x14ac:dyDescent="0.25">
      <c r="A176369" t="s">
        <v>179855</v>
      </c>
    </row>
    <row r="176370" spans="1:1" x14ac:dyDescent="0.25">
      <c r="A176370" t="s">
        <v>179856</v>
      </c>
    </row>
    <row r="176371" spans="1:1" x14ac:dyDescent="0.25">
      <c r="A176371" t="s">
        <v>179857</v>
      </c>
    </row>
    <row r="176372" spans="1:1" x14ac:dyDescent="0.25">
      <c r="A176372" t="s">
        <v>179858</v>
      </c>
    </row>
    <row r="176373" spans="1:1" x14ac:dyDescent="0.25">
      <c r="A176373" t="s">
        <v>179859</v>
      </c>
    </row>
    <row r="176374" spans="1:1" x14ac:dyDescent="0.25">
      <c r="A176374" t="s">
        <v>179860</v>
      </c>
    </row>
    <row r="176375" spans="1:1" x14ac:dyDescent="0.25">
      <c r="A176375" t="s">
        <v>179861</v>
      </c>
    </row>
    <row r="176376" spans="1:1" x14ac:dyDescent="0.25">
      <c r="A176376" t="s">
        <v>179862</v>
      </c>
    </row>
    <row r="176377" spans="1:1" x14ac:dyDescent="0.25">
      <c r="A176377" t="s">
        <v>179863</v>
      </c>
    </row>
    <row r="176378" spans="1:1" x14ac:dyDescent="0.25">
      <c r="A176378" t="s">
        <v>179864</v>
      </c>
    </row>
    <row r="176379" spans="1:1" x14ac:dyDescent="0.25">
      <c r="A176379" t="s">
        <v>179865</v>
      </c>
    </row>
    <row r="176380" spans="1:1" x14ac:dyDescent="0.25">
      <c r="A176380" t="s">
        <v>179866</v>
      </c>
    </row>
    <row r="176381" spans="1:1" x14ac:dyDescent="0.25">
      <c r="A176381" t="s">
        <v>179867</v>
      </c>
    </row>
    <row r="176382" spans="1:1" x14ac:dyDescent="0.25">
      <c r="A176382" t="s">
        <v>179868</v>
      </c>
    </row>
    <row r="176383" spans="1:1" x14ac:dyDescent="0.25">
      <c r="A176383" t="s">
        <v>179869</v>
      </c>
    </row>
    <row r="176384" spans="1:1" x14ac:dyDescent="0.25">
      <c r="A176384" t="s">
        <v>179870</v>
      </c>
    </row>
    <row r="176385" spans="1:1" x14ac:dyDescent="0.25">
      <c r="A176385" t="s">
        <v>179871</v>
      </c>
    </row>
    <row r="176386" spans="1:1" x14ac:dyDescent="0.25">
      <c r="A176386" t="s">
        <v>179872</v>
      </c>
    </row>
    <row r="176387" spans="1:1" x14ac:dyDescent="0.25">
      <c r="A176387" t="s">
        <v>179873</v>
      </c>
    </row>
    <row r="176388" spans="1:1" x14ac:dyDescent="0.25">
      <c r="A176388" t="s">
        <v>179874</v>
      </c>
    </row>
    <row r="176389" spans="1:1" x14ac:dyDescent="0.25">
      <c r="A176389" t="s">
        <v>179875</v>
      </c>
    </row>
    <row r="176390" spans="1:1" x14ac:dyDescent="0.25">
      <c r="A176390" t="s">
        <v>179876</v>
      </c>
    </row>
    <row r="176391" spans="1:1" x14ac:dyDescent="0.25">
      <c r="A176391" t="s">
        <v>179877</v>
      </c>
    </row>
    <row r="176392" spans="1:1" x14ac:dyDescent="0.25">
      <c r="A176392" t="s">
        <v>179878</v>
      </c>
    </row>
    <row r="176393" spans="1:1" x14ac:dyDescent="0.25">
      <c r="A176393" t="s">
        <v>179879</v>
      </c>
    </row>
    <row r="176394" spans="1:1" x14ac:dyDescent="0.25">
      <c r="A176394" t="s">
        <v>179880</v>
      </c>
    </row>
    <row r="176395" spans="1:1" x14ac:dyDescent="0.25">
      <c r="A176395" t="s">
        <v>179881</v>
      </c>
    </row>
    <row r="176396" spans="1:1" x14ac:dyDescent="0.25">
      <c r="A176396" t="s">
        <v>179882</v>
      </c>
    </row>
    <row r="176397" spans="1:1" x14ac:dyDescent="0.25">
      <c r="A176397" t="s">
        <v>179883</v>
      </c>
    </row>
    <row r="176398" spans="1:1" x14ac:dyDescent="0.25">
      <c r="A176398" t="s">
        <v>179884</v>
      </c>
    </row>
    <row r="176399" spans="1:1" x14ac:dyDescent="0.25">
      <c r="A176399" t="s">
        <v>179885</v>
      </c>
    </row>
    <row r="176400" spans="1:1" x14ac:dyDescent="0.25">
      <c r="A176400" t="s">
        <v>179886</v>
      </c>
    </row>
    <row r="176401" spans="1:1" x14ac:dyDescent="0.25">
      <c r="A176401" t="s">
        <v>179887</v>
      </c>
    </row>
    <row r="176402" spans="1:1" x14ac:dyDescent="0.25">
      <c r="A176402" t="s">
        <v>179888</v>
      </c>
    </row>
    <row r="176403" spans="1:1" x14ac:dyDescent="0.25">
      <c r="A176403" t="s">
        <v>179889</v>
      </c>
    </row>
    <row r="176404" spans="1:1" x14ac:dyDescent="0.25">
      <c r="A176404" t="s">
        <v>179890</v>
      </c>
    </row>
    <row r="176405" spans="1:1" x14ac:dyDescent="0.25">
      <c r="A176405" t="s">
        <v>179891</v>
      </c>
    </row>
    <row r="176406" spans="1:1" x14ac:dyDescent="0.25">
      <c r="A176406" t="s">
        <v>179892</v>
      </c>
    </row>
    <row r="176407" spans="1:1" x14ac:dyDescent="0.25">
      <c r="A176407" t="s">
        <v>179893</v>
      </c>
    </row>
    <row r="176408" spans="1:1" x14ac:dyDescent="0.25">
      <c r="A176408" t="s">
        <v>179894</v>
      </c>
    </row>
    <row r="176409" spans="1:1" x14ac:dyDescent="0.25">
      <c r="A176409" t="s">
        <v>179895</v>
      </c>
    </row>
    <row r="176410" spans="1:1" x14ac:dyDescent="0.25">
      <c r="A176410" t="s">
        <v>179896</v>
      </c>
    </row>
    <row r="176411" spans="1:1" x14ac:dyDescent="0.25">
      <c r="A176411" t="s">
        <v>179897</v>
      </c>
    </row>
    <row r="176412" spans="1:1" x14ac:dyDescent="0.25">
      <c r="A176412" t="s">
        <v>179898</v>
      </c>
    </row>
    <row r="176413" spans="1:1" x14ac:dyDescent="0.25">
      <c r="A176413" t="s">
        <v>179899</v>
      </c>
    </row>
    <row r="176414" spans="1:1" x14ac:dyDescent="0.25">
      <c r="A176414" t="s">
        <v>179900</v>
      </c>
    </row>
    <row r="176415" spans="1:1" x14ac:dyDescent="0.25">
      <c r="A176415" t="s">
        <v>179901</v>
      </c>
    </row>
    <row r="176416" spans="1:1" x14ac:dyDescent="0.25">
      <c r="A176416" t="s">
        <v>179902</v>
      </c>
    </row>
    <row r="176417" spans="1:1" x14ac:dyDescent="0.25">
      <c r="A176417" t="s">
        <v>179903</v>
      </c>
    </row>
    <row r="176418" spans="1:1" x14ac:dyDescent="0.25">
      <c r="A176418" t="s">
        <v>179904</v>
      </c>
    </row>
    <row r="176419" spans="1:1" x14ac:dyDescent="0.25">
      <c r="A176419" t="s">
        <v>179905</v>
      </c>
    </row>
    <row r="176420" spans="1:1" x14ac:dyDescent="0.25">
      <c r="A176420" t="s">
        <v>179906</v>
      </c>
    </row>
    <row r="176421" spans="1:1" x14ac:dyDescent="0.25">
      <c r="A176421" t="s">
        <v>179907</v>
      </c>
    </row>
    <row r="176422" spans="1:1" x14ac:dyDescent="0.25">
      <c r="A176422" t="s">
        <v>179908</v>
      </c>
    </row>
    <row r="176423" spans="1:1" x14ac:dyDescent="0.25">
      <c r="A176423" t="s">
        <v>179909</v>
      </c>
    </row>
    <row r="176424" spans="1:1" x14ac:dyDescent="0.25">
      <c r="A176424" t="s">
        <v>179910</v>
      </c>
    </row>
    <row r="176425" spans="1:1" x14ac:dyDescent="0.25">
      <c r="A176425" t="s">
        <v>179911</v>
      </c>
    </row>
    <row r="176426" spans="1:1" x14ac:dyDescent="0.25">
      <c r="A176426" t="s">
        <v>179912</v>
      </c>
    </row>
    <row r="176427" spans="1:1" x14ac:dyDescent="0.25">
      <c r="A176427" t="s">
        <v>179913</v>
      </c>
    </row>
    <row r="176428" spans="1:1" x14ac:dyDescent="0.25">
      <c r="A176428" t="s">
        <v>179914</v>
      </c>
    </row>
    <row r="176429" spans="1:1" x14ac:dyDescent="0.25">
      <c r="A176429" t="s">
        <v>179915</v>
      </c>
    </row>
    <row r="176430" spans="1:1" x14ac:dyDescent="0.25">
      <c r="A176430" t="s">
        <v>179916</v>
      </c>
    </row>
    <row r="176431" spans="1:1" x14ac:dyDescent="0.25">
      <c r="A176431" t="s">
        <v>179917</v>
      </c>
    </row>
    <row r="176432" spans="1:1" x14ac:dyDescent="0.25">
      <c r="A176432" t="s">
        <v>179918</v>
      </c>
    </row>
    <row r="176433" spans="1:1" x14ac:dyDescent="0.25">
      <c r="A176433" t="s">
        <v>179919</v>
      </c>
    </row>
    <row r="176434" spans="1:1" x14ac:dyDescent="0.25">
      <c r="A176434" t="s">
        <v>179920</v>
      </c>
    </row>
    <row r="176435" spans="1:1" x14ac:dyDescent="0.25">
      <c r="A176435" t="s">
        <v>179921</v>
      </c>
    </row>
    <row r="176436" spans="1:1" x14ac:dyDescent="0.25">
      <c r="A176436" t="s">
        <v>179922</v>
      </c>
    </row>
    <row r="176437" spans="1:1" x14ac:dyDescent="0.25">
      <c r="A176437" t="s">
        <v>179923</v>
      </c>
    </row>
    <row r="176438" spans="1:1" x14ac:dyDescent="0.25">
      <c r="A176438" t="s">
        <v>179924</v>
      </c>
    </row>
    <row r="176439" spans="1:1" x14ac:dyDescent="0.25">
      <c r="A176439" t="s">
        <v>179925</v>
      </c>
    </row>
    <row r="176440" spans="1:1" x14ac:dyDescent="0.25">
      <c r="A176440" t="s">
        <v>179926</v>
      </c>
    </row>
    <row r="176441" spans="1:1" x14ac:dyDescent="0.25">
      <c r="A176441" t="s">
        <v>179927</v>
      </c>
    </row>
    <row r="176442" spans="1:1" x14ac:dyDescent="0.25">
      <c r="A176442" t="s">
        <v>179928</v>
      </c>
    </row>
    <row r="176443" spans="1:1" x14ac:dyDescent="0.25">
      <c r="A176443" t="s">
        <v>179929</v>
      </c>
    </row>
    <row r="176444" spans="1:1" x14ac:dyDescent="0.25">
      <c r="A176444" t="s">
        <v>179930</v>
      </c>
    </row>
    <row r="176445" spans="1:1" x14ac:dyDescent="0.25">
      <c r="A176445" t="s">
        <v>179931</v>
      </c>
    </row>
    <row r="176446" spans="1:1" x14ac:dyDescent="0.25">
      <c r="A176446" t="s">
        <v>179932</v>
      </c>
    </row>
    <row r="176447" spans="1:1" x14ac:dyDescent="0.25">
      <c r="A176447" t="s">
        <v>179933</v>
      </c>
    </row>
    <row r="176448" spans="1:1" x14ac:dyDescent="0.25">
      <c r="A176448" t="s">
        <v>179934</v>
      </c>
    </row>
    <row r="176449" spans="1:1" x14ac:dyDescent="0.25">
      <c r="A176449" t="s">
        <v>179935</v>
      </c>
    </row>
    <row r="176450" spans="1:1" x14ac:dyDescent="0.25">
      <c r="A176450" t="s">
        <v>179936</v>
      </c>
    </row>
    <row r="176451" spans="1:1" x14ac:dyDescent="0.25">
      <c r="A176451" t="s">
        <v>179937</v>
      </c>
    </row>
    <row r="176452" spans="1:1" x14ac:dyDescent="0.25">
      <c r="A176452" t="s">
        <v>179938</v>
      </c>
    </row>
    <row r="176453" spans="1:1" x14ac:dyDescent="0.25">
      <c r="A176453" t="s">
        <v>179939</v>
      </c>
    </row>
    <row r="176454" spans="1:1" x14ac:dyDescent="0.25">
      <c r="A176454" t="s">
        <v>179940</v>
      </c>
    </row>
    <row r="176455" spans="1:1" x14ac:dyDescent="0.25">
      <c r="A176455" t="s">
        <v>179941</v>
      </c>
    </row>
    <row r="176456" spans="1:1" x14ac:dyDescent="0.25">
      <c r="A176456" t="s">
        <v>179942</v>
      </c>
    </row>
    <row r="176457" spans="1:1" x14ac:dyDescent="0.25">
      <c r="A176457" t="s">
        <v>179943</v>
      </c>
    </row>
    <row r="176458" spans="1:1" x14ac:dyDescent="0.25">
      <c r="A176458" t="s">
        <v>179944</v>
      </c>
    </row>
    <row r="176459" spans="1:1" x14ac:dyDescent="0.25">
      <c r="A176459" t="s">
        <v>179945</v>
      </c>
    </row>
    <row r="176460" spans="1:1" x14ac:dyDescent="0.25">
      <c r="A176460" t="s">
        <v>179946</v>
      </c>
    </row>
    <row r="176461" spans="1:1" x14ac:dyDescent="0.25">
      <c r="A176461" t="s">
        <v>179947</v>
      </c>
    </row>
    <row r="176462" spans="1:1" x14ac:dyDescent="0.25">
      <c r="A176462" t="s">
        <v>179948</v>
      </c>
    </row>
    <row r="176463" spans="1:1" x14ac:dyDescent="0.25">
      <c r="A176463" t="s">
        <v>179949</v>
      </c>
    </row>
    <row r="176464" spans="1:1" x14ac:dyDescent="0.25">
      <c r="A176464" t="s">
        <v>179950</v>
      </c>
    </row>
    <row r="176465" spans="1:1" x14ac:dyDescent="0.25">
      <c r="A176465" t="s">
        <v>179951</v>
      </c>
    </row>
    <row r="176466" spans="1:1" x14ac:dyDescent="0.25">
      <c r="A176466" t="s">
        <v>179952</v>
      </c>
    </row>
    <row r="176467" spans="1:1" x14ac:dyDescent="0.25">
      <c r="A176467" t="s">
        <v>179953</v>
      </c>
    </row>
    <row r="176468" spans="1:1" x14ac:dyDescent="0.25">
      <c r="A176468" t="s">
        <v>179954</v>
      </c>
    </row>
    <row r="176469" spans="1:1" x14ac:dyDescent="0.25">
      <c r="A176469" t="s">
        <v>179955</v>
      </c>
    </row>
    <row r="176470" spans="1:1" x14ac:dyDescent="0.25">
      <c r="A176470" t="s">
        <v>179956</v>
      </c>
    </row>
    <row r="176471" spans="1:1" x14ac:dyDescent="0.25">
      <c r="A176471" t="s">
        <v>179957</v>
      </c>
    </row>
    <row r="176472" spans="1:1" x14ac:dyDescent="0.25">
      <c r="A176472" t="s">
        <v>179958</v>
      </c>
    </row>
    <row r="176473" spans="1:1" x14ac:dyDescent="0.25">
      <c r="A176473" t="s">
        <v>179959</v>
      </c>
    </row>
    <row r="176474" spans="1:1" x14ac:dyDescent="0.25">
      <c r="A176474" t="s">
        <v>179960</v>
      </c>
    </row>
    <row r="176475" spans="1:1" x14ac:dyDescent="0.25">
      <c r="A176475" t="s">
        <v>179961</v>
      </c>
    </row>
    <row r="176476" spans="1:1" x14ac:dyDescent="0.25">
      <c r="A176476" t="s">
        <v>179962</v>
      </c>
    </row>
    <row r="176477" spans="1:1" x14ac:dyDescent="0.25">
      <c r="A176477" t="s">
        <v>179963</v>
      </c>
    </row>
    <row r="176478" spans="1:1" x14ac:dyDescent="0.25">
      <c r="A176478" t="s">
        <v>179964</v>
      </c>
    </row>
    <row r="176479" spans="1:1" x14ac:dyDescent="0.25">
      <c r="A176479" t="s">
        <v>179965</v>
      </c>
    </row>
    <row r="176480" spans="1:1" x14ac:dyDescent="0.25">
      <c r="A176480" t="s">
        <v>179966</v>
      </c>
    </row>
    <row r="176481" spans="1:1" x14ac:dyDescent="0.25">
      <c r="A176481" t="s">
        <v>179967</v>
      </c>
    </row>
    <row r="176482" spans="1:1" x14ac:dyDescent="0.25">
      <c r="A176482" t="s">
        <v>179968</v>
      </c>
    </row>
    <row r="176483" spans="1:1" x14ac:dyDescent="0.25">
      <c r="A176483" t="s">
        <v>179969</v>
      </c>
    </row>
    <row r="176484" spans="1:1" x14ac:dyDescent="0.25">
      <c r="A176484" t="s">
        <v>179970</v>
      </c>
    </row>
    <row r="176485" spans="1:1" x14ac:dyDescent="0.25">
      <c r="A176485" t="s">
        <v>179971</v>
      </c>
    </row>
    <row r="176486" spans="1:1" x14ac:dyDescent="0.25">
      <c r="A176486" t="s">
        <v>179972</v>
      </c>
    </row>
    <row r="176487" spans="1:1" x14ac:dyDescent="0.25">
      <c r="A176487" t="s">
        <v>179973</v>
      </c>
    </row>
    <row r="176488" spans="1:1" x14ac:dyDescent="0.25">
      <c r="A176488" t="s">
        <v>179974</v>
      </c>
    </row>
    <row r="176489" spans="1:1" x14ac:dyDescent="0.25">
      <c r="A176489" t="s">
        <v>179975</v>
      </c>
    </row>
    <row r="176490" spans="1:1" x14ac:dyDescent="0.25">
      <c r="A176490" t="s">
        <v>179976</v>
      </c>
    </row>
    <row r="176491" spans="1:1" x14ac:dyDescent="0.25">
      <c r="A176491" t="s">
        <v>179977</v>
      </c>
    </row>
    <row r="176492" spans="1:1" x14ac:dyDescent="0.25">
      <c r="A176492" t="s">
        <v>179978</v>
      </c>
    </row>
    <row r="176493" spans="1:1" x14ac:dyDescent="0.25">
      <c r="A176493" t="s">
        <v>179979</v>
      </c>
    </row>
    <row r="176494" spans="1:1" x14ac:dyDescent="0.25">
      <c r="A176494" t="s">
        <v>179980</v>
      </c>
    </row>
    <row r="176495" spans="1:1" x14ac:dyDescent="0.25">
      <c r="A176495" t="s">
        <v>179981</v>
      </c>
    </row>
    <row r="176496" spans="1:1" x14ac:dyDescent="0.25">
      <c r="A176496" t="s">
        <v>179982</v>
      </c>
    </row>
    <row r="176497" spans="1:1" x14ac:dyDescent="0.25">
      <c r="A176497" t="s">
        <v>179983</v>
      </c>
    </row>
    <row r="176498" spans="1:1" x14ac:dyDescent="0.25">
      <c r="A176498" t="s">
        <v>179984</v>
      </c>
    </row>
    <row r="176499" spans="1:1" x14ac:dyDescent="0.25">
      <c r="A176499" t="s">
        <v>179985</v>
      </c>
    </row>
    <row r="176500" spans="1:1" x14ac:dyDescent="0.25">
      <c r="A176500" t="s">
        <v>179986</v>
      </c>
    </row>
    <row r="176501" spans="1:1" x14ac:dyDescent="0.25">
      <c r="A176501" t="s">
        <v>179987</v>
      </c>
    </row>
    <row r="176502" spans="1:1" x14ac:dyDescent="0.25">
      <c r="A176502" t="s">
        <v>179988</v>
      </c>
    </row>
    <row r="176503" spans="1:1" x14ac:dyDescent="0.25">
      <c r="A176503" t="s">
        <v>179989</v>
      </c>
    </row>
    <row r="176504" spans="1:1" x14ac:dyDescent="0.25">
      <c r="A176504" t="s">
        <v>179990</v>
      </c>
    </row>
    <row r="176505" spans="1:1" x14ac:dyDescent="0.25">
      <c r="A176505" t="s">
        <v>179991</v>
      </c>
    </row>
    <row r="176506" spans="1:1" x14ac:dyDescent="0.25">
      <c r="A176506" t="s">
        <v>179992</v>
      </c>
    </row>
    <row r="176507" spans="1:1" x14ac:dyDescent="0.25">
      <c r="A176507" t="s">
        <v>179993</v>
      </c>
    </row>
    <row r="176508" spans="1:1" x14ac:dyDescent="0.25">
      <c r="A176508" t="s">
        <v>179994</v>
      </c>
    </row>
    <row r="176509" spans="1:1" x14ac:dyDescent="0.25">
      <c r="A176509" t="s">
        <v>179995</v>
      </c>
    </row>
    <row r="176510" spans="1:1" x14ac:dyDescent="0.25">
      <c r="A176510" t="s">
        <v>179996</v>
      </c>
    </row>
    <row r="176511" spans="1:1" x14ac:dyDescent="0.25">
      <c r="A176511" t="s">
        <v>179997</v>
      </c>
    </row>
    <row r="176512" spans="1:1" x14ac:dyDescent="0.25">
      <c r="A176512" t="s">
        <v>179998</v>
      </c>
    </row>
    <row r="176513" spans="1:1" x14ac:dyDescent="0.25">
      <c r="A176513" t="s">
        <v>179999</v>
      </c>
    </row>
    <row r="176514" spans="1:1" x14ac:dyDescent="0.25">
      <c r="A176514" t="s">
        <v>180000</v>
      </c>
    </row>
    <row r="176515" spans="1:1" x14ac:dyDescent="0.25">
      <c r="A176515" t="s">
        <v>180001</v>
      </c>
    </row>
    <row r="176516" spans="1:1" x14ac:dyDescent="0.25">
      <c r="A176516" t="s">
        <v>180002</v>
      </c>
    </row>
    <row r="176517" spans="1:1" x14ac:dyDescent="0.25">
      <c r="A176517" t="s">
        <v>180003</v>
      </c>
    </row>
    <row r="176518" spans="1:1" x14ac:dyDescent="0.25">
      <c r="A176518" t="s">
        <v>180004</v>
      </c>
    </row>
    <row r="176519" spans="1:1" x14ac:dyDescent="0.25">
      <c r="A176519" t="s">
        <v>180005</v>
      </c>
    </row>
    <row r="176520" spans="1:1" x14ac:dyDescent="0.25">
      <c r="A176520" t="s">
        <v>180006</v>
      </c>
    </row>
    <row r="176521" spans="1:1" x14ac:dyDescent="0.25">
      <c r="A176521" t="s">
        <v>180007</v>
      </c>
    </row>
    <row r="176522" spans="1:1" x14ac:dyDescent="0.25">
      <c r="A176522" t="s">
        <v>180008</v>
      </c>
    </row>
    <row r="176523" spans="1:1" x14ac:dyDescent="0.25">
      <c r="A176523" t="s">
        <v>180009</v>
      </c>
    </row>
    <row r="176524" spans="1:1" x14ac:dyDescent="0.25">
      <c r="A176524" t="s">
        <v>180010</v>
      </c>
    </row>
    <row r="176525" spans="1:1" x14ac:dyDescent="0.25">
      <c r="A176525" t="s">
        <v>180011</v>
      </c>
    </row>
    <row r="176526" spans="1:1" x14ac:dyDescent="0.25">
      <c r="A176526" t="s">
        <v>180012</v>
      </c>
    </row>
    <row r="176527" spans="1:1" x14ac:dyDescent="0.25">
      <c r="A176527" t="s">
        <v>180013</v>
      </c>
    </row>
    <row r="176528" spans="1:1" x14ac:dyDescent="0.25">
      <c r="A176528" t="s">
        <v>180014</v>
      </c>
    </row>
    <row r="176529" spans="1:1" x14ac:dyDescent="0.25">
      <c r="A176529" t="s">
        <v>180015</v>
      </c>
    </row>
    <row r="176530" spans="1:1" x14ac:dyDescent="0.25">
      <c r="A176530" t="s">
        <v>180016</v>
      </c>
    </row>
    <row r="176531" spans="1:1" x14ac:dyDescent="0.25">
      <c r="A176531" t="s">
        <v>180017</v>
      </c>
    </row>
    <row r="176532" spans="1:1" x14ac:dyDescent="0.25">
      <c r="A176532" t="s">
        <v>180018</v>
      </c>
    </row>
    <row r="176533" spans="1:1" x14ac:dyDescent="0.25">
      <c r="A176533" t="s">
        <v>180019</v>
      </c>
    </row>
    <row r="176534" spans="1:1" x14ac:dyDescent="0.25">
      <c r="A176534" t="s">
        <v>180020</v>
      </c>
    </row>
    <row r="176535" spans="1:1" x14ac:dyDescent="0.25">
      <c r="A176535" t="s">
        <v>180021</v>
      </c>
    </row>
    <row r="176536" spans="1:1" x14ac:dyDescent="0.25">
      <c r="A176536" t="s">
        <v>180022</v>
      </c>
    </row>
    <row r="176537" spans="1:1" x14ac:dyDescent="0.25">
      <c r="A176537" t="s">
        <v>180023</v>
      </c>
    </row>
    <row r="176538" spans="1:1" x14ac:dyDescent="0.25">
      <c r="A176538" t="s">
        <v>180024</v>
      </c>
    </row>
    <row r="176539" spans="1:1" x14ac:dyDescent="0.25">
      <c r="A176539" t="s">
        <v>180025</v>
      </c>
    </row>
    <row r="176540" spans="1:1" x14ac:dyDescent="0.25">
      <c r="A176540" t="s">
        <v>180026</v>
      </c>
    </row>
    <row r="176541" spans="1:1" x14ac:dyDescent="0.25">
      <c r="A176541" t="s">
        <v>180027</v>
      </c>
    </row>
    <row r="176542" spans="1:1" x14ac:dyDescent="0.25">
      <c r="A176542" t="s">
        <v>180028</v>
      </c>
    </row>
    <row r="176543" spans="1:1" x14ac:dyDescent="0.25">
      <c r="A176543" t="s">
        <v>180029</v>
      </c>
    </row>
    <row r="176544" spans="1:1" x14ac:dyDescent="0.25">
      <c r="A176544" t="s">
        <v>180030</v>
      </c>
    </row>
    <row r="176545" spans="1:1" x14ac:dyDescent="0.25">
      <c r="A176545" t="s">
        <v>180031</v>
      </c>
    </row>
    <row r="176546" spans="1:1" x14ac:dyDescent="0.25">
      <c r="A176546" t="s">
        <v>180032</v>
      </c>
    </row>
    <row r="176547" spans="1:1" x14ac:dyDescent="0.25">
      <c r="A176547" t="s">
        <v>180033</v>
      </c>
    </row>
    <row r="176548" spans="1:1" x14ac:dyDescent="0.25">
      <c r="A176548" t="s">
        <v>180034</v>
      </c>
    </row>
    <row r="176549" spans="1:1" x14ac:dyDescent="0.25">
      <c r="A176549" t="s">
        <v>180035</v>
      </c>
    </row>
    <row r="176550" spans="1:1" x14ac:dyDescent="0.25">
      <c r="A176550" t="s">
        <v>180036</v>
      </c>
    </row>
    <row r="176551" spans="1:1" x14ac:dyDescent="0.25">
      <c r="A176551" t="s">
        <v>180037</v>
      </c>
    </row>
    <row r="176552" spans="1:1" x14ac:dyDescent="0.25">
      <c r="A176552" t="s">
        <v>180038</v>
      </c>
    </row>
    <row r="176553" spans="1:1" x14ac:dyDescent="0.25">
      <c r="A176553" t="s">
        <v>180039</v>
      </c>
    </row>
    <row r="176554" spans="1:1" x14ac:dyDescent="0.25">
      <c r="A176554" t="s">
        <v>180040</v>
      </c>
    </row>
    <row r="176555" spans="1:1" x14ac:dyDescent="0.25">
      <c r="A176555" t="s">
        <v>180041</v>
      </c>
    </row>
    <row r="176556" spans="1:1" x14ac:dyDescent="0.25">
      <c r="A176556" t="s">
        <v>180042</v>
      </c>
    </row>
    <row r="176557" spans="1:1" x14ac:dyDescent="0.25">
      <c r="A176557" t="s">
        <v>180043</v>
      </c>
    </row>
    <row r="176558" spans="1:1" x14ac:dyDescent="0.25">
      <c r="A176558" t="s">
        <v>180044</v>
      </c>
    </row>
    <row r="176559" spans="1:1" x14ac:dyDescent="0.25">
      <c r="A176559" t="s">
        <v>180045</v>
      </c>
    </row>
    <row r="176560" spans="1:1" x14ac:dyDescent="0.25">
      <c r="A176560" t="s">
        <v>180046</v>
      </c>
    </row>
    <row r="176561" spans="1:1" x14ac:dyDescent="0.25">
      <c r="A176561" t="s">
        <v>180047</v>
      </c>
    </row>
    <row r="176562" spans="1:1" x14ac:dyDescent="0.25">
      <c r="A176562" t="s">
        <v>180048</v>
      </c>
    </row>
    <row r="176563" spans="1:1" x14ac:dyDescent="0.25">
      <c r="A176563" t="s">
        <v>180049</v>
      </c>
    </row>
    <row r="176564" spans="1:1" x14ac:dyDescent="0.25">
      <c r="A176564" t="s">
        <v>180050</v>
      </c>
    </row>
    <row r="176565" spans="1:1" x14ac:dyDescent="0.25">
      <c r="A176565" t="s">
        <v>180051</v>
      </c>
    </row>
    <row r="176566" spans="1:1" x14ac:dyDescent="0.25">
      <c r="A176566" t="s">
        <v>180052</v>
      </c>
    </row>
    <row r="176567" spans="1:1" x14ac:dyDescent="0.25">
      <c r="A176567" t="s">
        <v>180053</v>
      </c>
    </row>
    <row r="176568" spans="1:1" x14ac:dyDescent="0.25">
      <c r="A176568" t="s">
        <v>180054</v>
      </c>
    </row>
    <row r="176569" spans="1:1" x14ac:dyDescent="0.25">
      <c r="A176569" t="s">
        <v>180055</v>
      </c>
    </row>
    <row r="176570" spans="1:1" x14ac:dyDescent="0.25">
      <c r="A176570" t="s">
        <v>180056</v>
      </c>
    </row>
    <row r="176571" spans="1:1" x14ac:dyDescent="0.25">
      <c r="A176571" t="s">
        <v>180057</v>
      </c>
    </row>
    <row r="176572" spans="1:1" x14ac:dyDescent="0.25">
      <c r="A176572" t="s">
        <v>180058</v>
      </c>
    </row>
    <row r="176573" spans="1:1" x14ac:dyDescent="0.25">
      <c r="A176573" t="s">
        <v>180059</v>
      </c>
    </row>
    <row r="176574" spans="1:1" x14ac:dyDescent="0.25">
      <c r="A176574" t="s">
        <v>180060</v>
      </c>
    </row>
    <row r="176575" spans="1:1" x14ac:dyDescent="0.25">
      <c r="A176575" t="s">
        <v>180061</v>
      </c>
    </row>
    <row r="176576" spans="1:1" x14ac:dyDescent="0.25">
      <c r="A176576" t="s">
        <v>180062</v>
      </c>
    </row>
    <row r="176577" spans="1:1" x14ac:dyDescent="0.25">
      <c r="A176577" t="s">
        <v>180063</v>
      </c>
    </row>
    <row r="176578" spans="1:1" x14ac:dyDescent="0.25">
      <c r="A176578" t="s">
        <v>180064</v>
      </c>
    </row>
    <row r="176579" spans="1:1" x14ac:dyDescent="0.25">
      <c r="A176579" t="s">
        <v>180065</v>
      </c>
    </row>
    <row r="176580" spans="1:1" x14ac:dyDescent="0.25">
      <c r="A176580" t="s">
        <v>180066</v>
      </c>
    </row>
    <row r="176581" spans="1:1" x14ac:dyDescent="0.25">
      <c r="A176581" t="s">
        <v>180067</v>
      </c>
    </row>
    <row r="176582" spans="1:1" x14ac:dyDescent="0.25">
      <c r="A176582" t="s">
        <v>180068</v>
      </c>
    </row>
    <row r="176583" spans="1:1" x14ac:dyDescent="0.25">
      <c r="A176583" t="s">
        <v>180069</v>
      </c>
    </row>
    <row r="176584" spans="1:1" x14ac:dyDescent="0.25">
      <c r="A176584" t="s">
        <v>180070</v>
      </c>
    </row>
    <row r="176585" spans="1:1" x14ac:dyDescent="0.25">
      <c r="A176585" t="s">
        <v>180071</v>
      </c>
    </row>
    <row r="176586" spans="1:1" x14ac:dyDescent="0.25">
      <c r="A176586" t="s">
        <v>180072</v>
      </c>
    </row>
    <row r="176587" spans="1:1" x14ac:dyDescent="0.25">
      <c r="A176587" t="s">
        <v>180073</v>
      </c>
    </row>
    <row r="176588" spans="1:1" x14ac:dyDescent="0.25">
      <c r="A176588" t="s">
        <v>180074</v>
      </c>
    </row>
    <row r="176589" spans="1:1" x14ac:dyDescent="0.25">
      <c r="A176589" t="s">
        <v>180075</v>
      </c>
    </row>
    <row r="176590" spans="1:1" x14ac:dyDescent="0.25">
      <c r="A176590" t="s">
        <v>180076</v>
      </c>
    </row>
    <row r="176591" spans="1:1" x14ac:dyDescent="0.25">
      <c r="A176591" t="s">
        <v>180077</v>
      </c>
    </row>
    <row r="176592" spans="1:1" x14ac:dyDescent="0.25">
      <c r="A176592" t="s">
        <v>180078</v>
      </c>
    </row>
    <row r="176593" spans="1:1" x14ac:dyDescent="0.25">
      <c r="A176593" t="s">
        <v>180079</v>
      </c>
    </row>
    <row r="176594" spans="1:1" x14ac:dyDescent="0.25">
      <c r="A176594" t="s">
        <v>180080</v>
      </c>
    </row>
    <row r="176595" spans="1:1" x14ac:dyDescent="0.25">
      <c r="A176595" t="s">
        <v>180081</v>
      </c>
    </row>
    <row r="176596" spans="1:1" x14ac:dyDescent="0.25">
      <c r="A176596" t="s">
        <v>180082</v>
      </c>
    </row>
    <row r="176597" spans="1:1" x14ac:dyDescent="0.25">
      <c r="A176597" t="s">
        <v>180083</v>
      </c>
    </row>
    <row r="176598" spans="1:1" x14ac:dyDescent="0.25">
      <c r="A176598" t="s">
        <v>180084</v>
      </c>
    </row>
    <row r="176599" spans="1:1" x14ac:dyDescent="0.25">
      <c r="A176599" t="s">
        <v>180085</v>
      </c>
    </row>
    <row r="176600" spans="1:1" x14ac:dyDescent="0.25">
      <c r="A176600" t="s">
        <v>180086</v>
      </c>
    </row>
    <row r="176601" spans="1:1" x14ac:dyDescent="0.25">
      <c r="A176601" t="s">
        <v>180087</v>
      </c>
    </row>
    <row r="176602" spans="1:1" x14ac:dyDescent="0.25">
      <c r="A176602" t="s">
        <v>180088</v>
      </c>
    </row>
    <row r="176603" spans="1:1" x14ac:dyDescent="0.25">
      <c r="A176603" t="s">
        <v>180089</v>
      </c>
    </row>
    <row r="176604" spans="1:1" x14ac:dyDescent="0.25">
      <c r="A176604" t="s">
        <v>180090</v>
      </c>
    </row>
    <row r="176605" spans="1:1" x14ac:dyDescent="0.25">
      <c r="A176605" t="s">
        <v>180091</v>
      </c>
    </row>
    <row r="176606" spans="1:1" x14ac:dyDescent="0.25">
      <c r="A176606" t="s">
        <v>180092</v>
      </c>
    </row>
    <row r="176607" spans="1:1" x14ac:dyDescent="0.25">
      <c r="A176607" t="s">
        <v>180093</v>
      </c>
    </row>
    <row r="176608" spans="1:1" x14ac:dyDescent="0.25">
      <c r="A176608" t="s">
        <v>180094</v>
      </c>
    </row>
    <row r="176609" spans="1:1" x14ac:dyDescent="0.25">
      <c r="A176609" t="s">
        <v>180095</v>
      </c>
    </row>
    <row r="176610" spans="1:1" x14ac:dyDescent="0.25">
      <c r="A176610" t="s">
        <v>180096</v>
      </c>
    </row>
    <row r="176611" spans="1:1" x14ac:dyDescent="0.25">
      <c r="A176611" t="s">
        <v>180097</v>
      </c>
    </row>
    <row r="176612" spans="1:1" x14ac:dyDescent="0.25">
      <c r="A176612" t="s">
        <v>180098</v>
      </c>
    </row>
    <row r="176613" spans="1:1" x14ac:dyDescent="0.25">
      <c r="A176613" t="s">
        <v>180099</v>
      </c>
    </row>
    <row r="176614" spans="1:1" x14ac:dyDescent="0.25">
      <c r="A176614" t="s">
        <v>180100</v>
      </c>
    </row>
    <row r="176615" spans="1:1" x14ac:dyDescent="0.25">
      <c r="A176615" t="s">
        <v>180101</v>
      </c>
    </row>
    <row r="176616" spans="1:1" x14ac:dyDescent="0.25">
      <c r="A176616" t="s">
        <v>180102</v>
      </c>
    </row>
    <row r="176617" spans="1:1" x14ac:dyDescent="0.25">
      <c r="A176617" t="s">
        <v>180103</v>
      </c>
    </row>
    <row r="176618" spans="1:1" x14ac:dyDescent="0.25">
      <c r="A176618" t="s">
        <v>180104</v>
      </c>
    </row>
    <row r="176619" spans="1:1" x14ac:dyDescent="0.25">
      <c r="A176619" t="s">
        <v>180105</v>
      </c>
    </row>
    <row r="176620" spans="1:1" x14ac:dyDescent="0.25">
      <c r="A176620" t="s">
        <v>180106</v>
      </c>
    </row>
    <row r="176621" spans="1:1" x14ac:dyDescent="0.25">
      <c r="A176621" t="s">
        <v>180107</v>
      </c>
    </row>
    <row r="176622" spans="1:1" x14ac:dyDescent="0.25">
      <c r="A176622" t="s">
        <v>180108</v>
      </c>
    </row>
    <row r="176623" spans="1:1" x14ac:dyDescent="0.25">
      <c r="A176623" t="s">
        <v>180109</v>
      </c>
    </row>
    <row r="176624" spans="1:1" x14ac:dyDescent="0.25">
      <c r="A176624" t="s">
        <v>180110</v>
      </c>
    </row>
    <row r="176625" spans="1:1" x14ac:dyDescent="0.25">
      <c r="A176625" t="s">
        <v>180111</v>
      </c>
    </row>
    <row r="176626" spans="1:1" x14ac:dyDescent="0.25">
      <c r="A176626" t="s">
        <v>180112</v>
      </c>
    </row>
    <row r="176627" spans="1:1" x14ac:dyDescent="0.25">
      <c r="A176627" t="s">
        <v>180113</v>
      </c>
    </row>
    <row r="176628" spans="1:1" x14ac:dyDescent="0.25">
      <c r="A176628" t="s">
        <v>180114</v>
      </c>
    </row>
    <row r="176629" spans="1:1" x14ac:dyDescent="0.25">
      <c r="A176629" t="s">
        <v>180115</v>
      </c>
    </row>
    <row r="176630" spans="1:1" x14ac:dyDescent="0.25">
      <c r="A176630" t="s">
        <v>180116</v>
      </c>
    </row>
    <row r="176631" spans="1:1" x14ac:dyDescent="0.25">
      <c r="A176631" t="s">
        <v>180117</v>
      </c>
    </row>
    <row r="176632" spans="1:1" x14ac:dyDescent="0.25">
      <c r="A176632" t="s">
        <v>180118</v>
      </c>
    </row>
    <row r="176633" spans="1:1" x14ac:dyDescent="0.25">
      <c r="A176633" t="s">
        <v>180119</v>
      </c>
    </row>
    <row r="176634" spans="1:1" x14ac:dyDescent="0.25">
      <c r="A176634" t="s">
        <v>180120</v>
      </c>
    </row>
    <row r="176635" spans="1:1" x14ac:dyDescent="0.25">
      <c r="A176635" t="s">
        <v>180121</v>
      </c>
    </row>
    <row r="176636" spans="1:1" x14ac:dyDescent="0.25">
      <c r="A176636" t="s">
        <v>180122</v>
      </c>
    </row>
    <row r="176637" spans="1:1" x14ac:dyDescent="0.25">
      <c r="A176637" t="s">
        <v>180123</v>
      </c>
    </row>
    <row r="176638" spans="1:1" x14ac:dyDescent="0.25">
      <c r="A176638" t="s">
        <v>180124</v>
      </c>
    </row>
    <row r="176639" spans="1:1" x14ac:dyDescent="0.25">
      <c r="A176639" t="s">
        <v>180125</v>
      </c>
    </row>
    <row r="176640" spans="1:1" x14ac:dyDescent="0.25">
      <c r="A176640" t="s">
        <v>180126</v>
      </c>
    </row>
    <row r="176641" spans="1:1" x14ac:dyDescent="0.25">
      <c r="A176641" t="s">
        <v>180127</v>
      </c>
    </row>
    <row r="176642" spans="1:1" x14ac:dyDescent="0.25">
      <c r="A176642" t="s">
        <v>180128</v>
      </c>
    </row>
    <row r="176643" spans="1:1" x14ac:dyDescent="0.25">
      <c r="A176643" t="s">
        <v>180129</v>
      </c>
    </row>
    <row r="176644" spans="1:1" x14ac:dyDescent="0.25">
      <c r="A176644" t="s">
        <v>180130</v>
      </c>
    </row>
    <row r="176645" spans="1:1" x14ac:dyDescent="0.25">
      <c r="A176645" t="s">
        <v>180131</v>
      </c>
    </row>
    <row r="176646" spans="1:1" x14ac:dyDescent="0.25">
      <c r="A176646" t="s">
        <v>180132</v>
      </c>
    </row>
    <row r="176647" spans="1:1" x14ac:dyDescent="0.25">
      <c r="A176647" t="s">
        <v>180133</v>
      </c>
    </row>
    <row r="176648" spans="1:1" x14ac:dyDescent="0.25">
      <c r="A176648" t="s">
        <v>180134</v>
      </c>
    </row>
    <row r="176649" spans="1:1" x14ac:dyDescent="0.25">
      <c r="A176649" t="s">
        <v>180135</v>
      </c>
    </row>
    <row r="176650" spans="1:1" x14ac:dyDescent="0.25">
      <c r="A176650" t="s">
        <v>180136</v>
      </c>
    </row>
    <row r="176651" spans="1:1" x14ac:dyDescent="0.25">
      <c r="A176651" t="s">
        <v>180137</v>
      </c>
    </row>
    <row r="176652" spans="1:1" x14ac:dyDescent="0.25">
      <c r="A176652" t="s">
        <v>180138</v>
      </c>
    </row>
    <row r="176653" spans="1:1" x14ac:dyDescent="0.25">
      <c r="A176653" t="s">
        <v>180139</v>
      </c>
    </row>
    <row r="176654" spans="1:1" x14ac:dyDescent="0.25">
      <c r="A176654" t="s">
        <v>180140</v>
      </c>
    </row>
    <row r="176655" spans="1:1" x14ac:dyDescent="0.25">
      <c r="A176655" t="s">
        <v>180141</v>
      </c>
    </row>
    <row r="176656" spans="1:1" x14ac:dyDescent="0.25">
      <c r="A176656" t="s">
        <v>180142</v>
      </c>
    </row>
    <row r="176657" spans="1:1" x14ac:dyDescent="0.25">
      <c r="A176657" t="s">
        <v>180143</v>
      </c>
    </row>
    <row r="176658" spans="1:1" x14ac:dyDescent="0.25">
      <c r="A176658" t="s">
        <v>180144</v>
      </c>
    </row>
    <row r="176659" spans="1:1" x14ac:dyDescent="0.25">
      <c r="A176659" t="s">
        <v>180145</v>
      </c>
    </row>
    <row r="176660" spans="1:1" x14ac:dyDescent="0.25">
      <c r="A176660" t="s">
        <v>180146</v>
      </c>
    </row>
    <row r="176661" spans="1:1" x14ac:dyDescent="0.25">
      <c r="A176661" t="s">
        <v>180147</v>
      </c>
    </row>
    <row r="176662" spans="1:1" x14ac:dyDescent="0.25">
      <c r="A176662" t="s">
        <v>180148</v>
      </c>
    </row>
    <row r="176663" spans="1:1" x14ac:dyDescent="0.25">
      <c r="A176663" t="s">
        <v>180149</v>
      </c>
    </row>
    <row r="176664" spans="1:1" x14ac:dyDescent="0.25">
      <c r="A176664" t="s">
        <v>180150</v>
      </c>
    </row>
    <row r="176665" spans="1:1" x14ac:dyDescent="0.25">
      <c r="A176665" t="s">
        <v>180151</v>
      </c>
    </row>
    <row r="176666" spans="1:1" x14ac:dyDescent="0.25">
      <c r="A176666" t="s">
        <v>180152</v>
      </c>
    </row>
    <row r="176667" spans="1:1" x14ac:dyDescent="0.25">
      <c r="A176667" t="s">
        <v>180153</v>
      </c>
    </row>
    <row r="176668" spans="1:1" x14ac:dyDescent="0.25">
      <c r="A176668" t="s">
        <v>180154</v>
      </c>
    </row>
    <row r="176669" spans="1:1" x14ac:dyDescent="0.25">
      <c r="A176669" t="s">
        <v>180155</v>
      </c>
    </row>
    <row r="176670" spans="1:1" x14ac:dyDescent="0.25">
      <c r="A176670" t="s">
        <v>180156</v>
      </c>
    </row>
    <row r="176671" spans="1:1" x14ac:dyDescent="0.25">
      <c r="A176671" t="s">
        <v>180157</v>
      </c>
    </row>
    <row r="176672" spans="1:1" x14ac:dyDescent="0.25">
      <c r="A176672" t="s">
        <v>180158</v>
      </c>
    </row>
    <row r="176673" spans="1:1" x14ac:dyDescent="0.25">
      <c r="A176673" t="s">
        <v>180159</v>
      </c>
    </row>
    <row r="176674" spans="1:1" x14ac:dyDescent="0.25">
      <c r="A176674" t="s">
        <v>180160</v>
      </c>
    </row>
    <row r="176675" spans="1:1" x14ac:dyDescent="0.25">
      <c r="A176675" t="s">
        <v>180161</v>
      </c>
    </row>
    <row r="176676" spans="1:1" x14ac:dyDescent="0.25">
      <c r="A176676" t="s">
        <v>180162</v>
      </c>
    </row>
    <row r="176677" spans="1:1" x14ac:dyDescent="0.25">
      <c r="A176677" t="s">
        <v>180163</v>
      </c>
    </row>
    <row r="176678" spans="1:1" x14ac:dyDescent="0.25">
      <c r="A176678" t="s">
        <v>180164</v>
      </c>
    </row>
    <row r="176679" spans="1:1" x14ac:dyDescent="0.25">
      <c r="A176679" t="s">
        <v>180165</v>
      </c>
    </row>
    <row r="176680" spans="1:1" x14ac:dyDescent="0.25">
      <c r="A176680" t="s">
        <v>180166</v>
      </c>
    </row>
    <row r="176681" spans="1:1" x14ac:dyDescent="0.25">
      <c r="A176681" t="s">
        <v>180167</v>
      </c>
    </row>
    <row r="176682" spans="1:1" x14ac:dyDescent="0.25">
      <c r="A176682" t="s">
        <v>180168</v>
      </c>
    </row>
    <row r="176683" spans="1:1" x14ac:dyDescent="0.25">
      <c r="A176683" t="s">
        <v>180169</v>
      </c>
    </row>
    <row r="176684" spans="1:1" x14ac:dyDescent="0.25">
      <c r="A176684" t="s">
        <v>180170</v>
      </c>
    </row>
    <row r="176685" spans="1:1" x14ac:dyDescent="0.25">
      <c r="A176685" t="s">
        <v>180171</v>
      </c>
    </row>
    <row r="176686" spans="1:1" x14ac:dyDescent="0.25">
      <c r="A176686" t="s">
        <v>180172</v>
      </c>
    </row>
    <row r="176687" spans="1:1" x14ac:dyDescent="0.25">
      <c r="A176687" t="s">
        <v>180173</v>
      </c>
    </row>
    <row r="176688" spans="1:1" x14ac:dyDescent="0.25">
      <c r="A176688" t="s">
        <v>180174</v>
      </c>
    </row>
    <row r="176689" spans="1:1" x14ac:dyDescent="0.25">
      <c r="A176689" t="s">
        <v>180175</v>
      </c>
    </row>
    <row r="176690" spans="1:1" x14ac:dyDescent="0.25">
      <c r="A176690" t="s">
        <v>180176</v>
      </c>
    </row>
    <row r="176691" spans="1:1" x14ac:dyDescent="0.25">
      <c r="A176691" t="s">
        <v>180177</v>
      </c>
    </row>
    <row r="176692" spans="1:1" x14ac:dyDescent="0.25">
      <c r="A176692" t="s">
        <v>180178</v>
      </c>
    </row>
    <row r="176693" spans="1:1" x14ac:dyDescent="0.25">
      <c r="A176693" t="s">
        <v>180179</v>
      </c>
    </row>
    <row r="176694" spans="1:1" x14ac:dyDescent="0.25">
      <c r="A176694" t="s">
        <v>180180</v>
      </c>
    </row>
    <row r="176695" spans="1:1" x14ac:dyDescent="0.25">
      <c r="A176695" t="s">
        <v>180181</v>
      </c>
    </row>
    <row r="176696" spans="1:1" x14ac:dyDescent="0.25">
      <c r="A176696" t="s">
        <v>180182</v>
      </c>
    </row>
    <row r="176697" spans="1:1" x14ac:dyDescent="0.25">
      <c r="A176697" t="s">
        <v>180183</v>
      </c>
    </row>
    <row r="176698" spans="1:1" x14ac:dyDescent="0.25">
      <c r="A176698" t="s">
        <v>180184</v>
      </c>
    </row>
    <row r="176699" spans="1:1" x14ac:dyDescent="0.25">
      <c r="A176699" t="s">
        <v>180185</v>
      </c>
    </row>
    <row r="176700" spans="1:1" x14ac:dyDescent="0.25">
      <c r="A176700" t="s">
        <v>180186</v>
      </c>
    </row>
    <row r="176701" spans="1:1" x14ac:dyDescent="0.25">
      <c r="A176701" t="s">
        <v>180187</v>
      </c>
    </row>
    <row r="176702" spans="1:1" x14ac:dyDescent="0.25">
      <c r="A176702" t="s">
        <v>180188</v>
      </c>
    </row>
    <row r="176703" spans="1:1" x14ac:dyDescent="0.25">
      <c r="A176703" t="s">
        <v>180189</v>
      </c>
    </row>
    <row r="176704" spans="1:1" x14ac:dyDescent="0.25">
      <c r="A176704" t="s">
        <v>180190</v>
      </c>
    </row>
    <row r="176705" spans="1:1" x14ac:dyDescent="0.25">
      <c r="A176705" t="s">
        <v>180191</v>
      </c>
    </row>
    <row r="176706" spans="1:1" x14ac:dyDescent="0.25">
      <c r="A176706" t="s">
        <v>180192</v>
      </c>
    </row>
    <row r="176707" spans="1:1" x14ac:dyDescent="0.25">
      <c r="A176707" t="s">
        <v>180193</v>
      </c>
    </row>
    <row r="176708" spans="1:1" x14ac:dyDescent="0.25">
      <c r="A176708" t="s">
        <v>180194</v>
      </c>
    </row>
    <row r="176709" spans="1:1" x14ac:dyDescent="0.25">
      <c r="A176709" t="s">
        <v>180195</v>
      </c>
    </row>
    <row r="176710" spans="1:1" x14ac:dyDescent="0.25">
      <c r="A176710" t="s">
        <v>180196</v>
      </c>
    </row>
    <row r="176711" spans="1:1" x14ac:dyDescent="0.25">
      <c r="A176711" t="s">
        <v>180197</v>
      </c>
    </row>
    <row r="176712" spans="1:1" x14ac:dyDescent="0.25">
      <c r="A176712" t="s">
        <v>180198</v>
      </c>
    </row>
    <row r="176713" spans="1:1" x14ac:dyDescent="0.25">
      <c r="A176713" t="s">
        <v>180199</v>
      </c>
    </row>
    <row r="176714" spans="1:1" x14ac:dyDescent="0.25">
      <c r="A176714" t="s">
        <v>180200</v>
      </c>
    </row>
    <row r="176715" spans="1:1" x14ac:dyDescent="0.25">
      <c r="A176715" t="s">
        <v>180201</v>
      </c>
    </row>
    <row r="176716" spans="1:1" x14ac:dyDescent="0.25">
      <c r="A176716" t="s">
        <v>180202</v>
      </c>
    </row>
    <row r="176717" spans="1:1" x14ac:dyDescent="0.25">
      <c r="A176717" t="s">
        <v>180203</v>
      </c>
    </row>
    <row r="176718" spans="1:1" x14ac:dyDescent="0.25">
      <c r="A176718" t="s">
        <v>180204</v>
      </c>
    </row>
    <row r="176719" spans="1:1" x14ac:dyDescent="0.25">
      <c r="A176719" t="s">
        <v>180205</v>
      </c>
    </row>
    <row r="176720" spans="1:1" x14ac:dyDescent="0.25">
      <c r="A176720" t="s">
        <v>180206</v>
      </c>
    </row>
    <row r="176721" spans="1:1" x14ac:dyDescent="0.25">
      <c r="A176721" t="s">
        <v>180207</v>
      </c>
    </row>
    <row r="176722" spans="1:1" x14ac:dyDescent="0.25">
      <c r="A176722" t="s">
        <v>180208</v>
      </c>
    </row>
    <row r="176723" spans="1:1" x14ac:dyDescent="0.25">
      <c r="A176723" t="s">
        <v>180209</v>
      </c>
    </row>
    <row r="176724" spans="1:1" x14ac:dyDescent="0.25">
      <c r="A176724" t="s">
        <v>180210</v>
      </c>
    </row>
    <row r="176725" spans="1:1" x14ac:dyDescent="0.25">
      <c r="A176725" t="s">
        <v>180211</v>
      </c>
    </row>
    <row r="176726" spans="1:1" x14ac:dyDescent="0.25">
      <c r="A176726" t="s">
        <v>180212</v>
      </c>
    </row>
    <row r="176727" spans="1:1" x14ac:dyDescent="0.25">
      <c r="A176727" t="s">
        <v>180213</v>
      </c>
    </row>
    <row r="176728" spans="1:1" x14ac:dyDescent="0.25">
      <c r="A176728" t="s">
        <v>180214</v>
      </c>
    </row>
    <row r="176729" spans="1:1" x14ac:dyDescent="0.25">
      <c r="A176729" t="s">
        <v>180215</v>
      </c>
    </row>
    <row r="176730" spans="1:1" x14ac:dyDescent="0.25">
      <c r="A176730" t="s">
        <v>180216</v>
      </c>
    </row>
    <row r="176731" spans="1:1" x14ac:dyDescent="0.25">
      <c r="A176731" t="s">
        <v>180217</v>
      </c>
    </row>
    <row r="176732" spans="1:1" x14ac:dyDescent="0.25">
      <c r="A176732" t="s">
        <v>180218</v>
      </c>
    </row>
    <row r="176733" spans="1:1" x14ac:dyDescent="0.25">
      <c r="A176733" t="s">
        <v>180219</v>
      </c>
    </row>
    <row r="176734" spans="1:1" x14ac:dyDescent="0.25">
      <c r="A176734" t="s">
        <v>180220</v>
      </c>
    </row>
    <row r="176735" spans="1:1" x14ac:dyDescent="0.25">
      <c r="A176735" t="s">
        <v>180221</v>
      </c>
    </row>
    <row r="176736" spans="1:1" x14ac:dyDescent="0.25">
      <c r="A176736" t="s">
        <v>180222</v>
      </c>
    </row>
    <row r="176737" spans="1:1" x14ac:dyDescent="0.25">
      <c r="A176737" t="s">
        <v>180223</v>
      </c>
    </row>
    <row r="176738" spans="1:1" x14ac:dyDescent="0.25">
      <c r="A176738" t="s">
        <v>180224</v>
      </c>
    </row>
    <row r="176739" spans="1:1" x14ac:dyDescent="0.25">
      <c r="A176739" t="s">
        <v>180225</v>
      </c>
    </row>
    <row r="176740" spans="1:1" x14ac:dyDescent="0.25">
      <c r="A176740" t="s">
        <v>180226</v>
      </c>
    </row>
    <row r="176741" spans="1:1" x14ac:dyDescent="0.25">
      <c r="A176741" t="s">
        <v>180227</v>
      </c>
    </row>
    <row r="176742" spans="1:1" x14ac:dyDescent="0.25">
      <c r="A176742" t="s">
        <v>180228</v>
      </c>
    </row>
    <row r="176743" spans="1:1" x14ac:dyDescent="0.25">
      <c r="A176743" t="s">
        <v>180229</v>
      </c>
    </row>
    <row r="176744" spans="1:1" x14ac:dyDescent="0.25">
      <c r="A176744" t="s">
        <v>180230</v>
      </c>
    </row>
    <row r="176745" spans="1:1" x14ac:dyDescent="0.25">
      <c r="A176745" t="s">
        <v>180231</v>
      </c>
    </row>
    <row r="176746" spans="1:1" x14ac:dyDescent="0.25">
      <c r="A176746" t="s">
        <v>180232</v>
      </c>
    </row>
    <row r="176747" spans="1:1" x14ac:dyDescent="0.25">
      <c r="A176747" t="s">
        <v>180233</v>
      </c>
    </row>
    <row r="176748" spans="1:1" x14ac:dyDescent="0.25">
      <c r="A176748" t="s">
        <v>180234</v>
      </c>
    </row>
    <row r="176749" spans="1:1" x14ac:dyDescent="0.25">
      <c r="A176749" t="s">
        <v>180235</v>
      </c>
    </row>
    <row r="176750" spans="1:1" x14ac:dyDescent="0.25">
      <c r="A176750" t="s">
        <v>180236</v>
      </c>
    </row>
    <row r="176751" spans="1:1" x14ac:dyDescent="0.25">
      <c r="A176751" t="s">
        <v>180237</v>
      </c>
    </row>
    <row r="176752" spans="1:1" x14ac:dyDescent="0.25">
      <c r="A176752" t="s">
        <v>180238</v>
      </c>
    </row>
    <row r="176753" spans="1:1" x14ac:dyDescent="0.25">
      <c r="A176753" t="s">
        <v>180239</v>
      </c>
    </row>
    <row r="176754" spans="1:1" x14ac:dyDescent="0.25">
      <c r="A176754" t="s">
        <v>180240</v>
      </c>
    </row>
    <row r="176755" spans="1:1" x14ac:dyDescent="0.25">
      <c r="A176755" t="s">
        <v>180241</v>
      </c>
    </row>
    <row r="176756" spans="1:1" x14ac:dyDescent="0.25">
      <c r="A176756" t="s">
        <v>180242</v>
      </c>
    </row>
    <row r="176757" spans="1:1" x14ac:dyDescent="0.25">
      <c r="A176757" t="s">
        <v>180243</v>
      </c>
    </row>
    <row r="176758" spans="1:1" x14ac:dyDescent="0.25">
      <c r="A176758" t="s">
        <v>180244</v>
      </c>
    </row>
    <row r="176759" spans="1:1" x14ac:dyDescent="0.25">
      <c r="A176759" t="s">
        <v>180245</v>
      </c>
    </row>
    <row r="176760" spans="1:1" x14ac:dyDescent="0.25">
      <c r="A176760" t="s">
        <v>180246</v>
      </c>
    </row>
    <row r="176761" spans="1:1" x14ac:dyDescent="0.25">
      <c r="A176761" t="s">
        <v>180247</v>
      </c>
    </row>
    <row r="176762" spans="1:1" x14ac:dyDescent="0.25">
      <c r="A176762" t="s">
        <v>180248</v>
      </c>
    </row>
    <row r="176763" spans="1:1" x14ac:dyDescent="0.25">
      <c r="A176763" t="s">
        <v>180249</v>
      </c>
    </row>
    <row r="176764" spans="1:1" x14ac:dyDescent="0.25">
      <c r="A176764" t="s">
        <v>180250</v>
      </c>
    </row>
    <row r="176765" spans="1:1" x14ac:dyDescent="0.25">
      <c r="A176765" t="s">
        <v>180251</v>
      </c>
    </row>
    <row r="176766" spans="1:1" x14ac:dyDescent="0.25">
      <c r="A176766" t="s">
        <v>180252</v>
      </c>
    </row>
    <row r="176767" spans="1:1" x14ac:dyDescent="0.25">
      <c r="A176767" t="s">
        <v>180253</v>
      </c>
    </row>
    <row r="176768" spans="1:1" x14ac:dyDescent="0.25">
      <c r="A176768" t="s">
        <v>180254</v>
      </c>
    </row>
    <row r="176769" spans="1:1" x14ac:dyDescent="0.25">
      <c r="A176769" t="s">
        <v>180255</v>
      </c>
    </row>
    <row r="176770" spans="1:1" x14ac:dyDescent="0.25">
      <c r="A176770" t="s">
        <v>180256</v>
      </c>
    </row>
    <row r="176771" spans="1:1" x14ac:dyDescent="0.25">
      <c r="A176771" t="s">
        <v>180257</v>
      </c>
    </row>
    <row r="176772" spans="1:1" x14ac:dyDescent="0.25">
      <c r="A176772" t="s">
        <v>180258</v>
      </c>
    </row>
    <row r="176773" spans="1:1" x14ac:dyDescent="0.25">
      <c r="A176773" t="s">
        <v>180259</v>
      </c>
    </row>
    <row r="176774" spans="1:1" x14ac:dyDescent="0.25">
      <c r="A176774" t="s">
        <v>180260</v>
      </c>
    </row>
    <row r="176775" spans="1:1" x14ac:dyDescent="0.25">
      <c r="A176775" t="s">
        <v>180261</v>
      </c>
    </row>
    <row r="176776" spans="1:1" x14ac:dyDescent="0.25">
      <c r="A176776" t="s">
        <v>180262</v>
      </c>
    </row>
    <row r="176777" spans="1:1" x14ac:dyDescent="0.25">
      <c r="A176777" t="s">
        <v>180263</v>
      </c>
    </row>
    <row r="176778" spans="1:1" x14ac:dyDescent="0.25">
      <c r="A176778" t="s">
        <v>180264</v>
      </c>
    </row>
    <row r="176779" spans="1:1" x14ac:dyDescent="0.25">
      <c r="A176779" t="s">
        <v>180265</v>
      </c>
    </row>
    <row r="176780" spans="1:1" x14ac:dyDescent="0.25">
      <c r="A176780" t="s">
        <v>180266</v>
      </c>
    </row>
    <row r="176781" spans="1:1" x14ac:dyDescent="0.25">
      <c r="A176781" t="s">
        <v>180267</v>
      </c>
    </row>
    <row r="176782" spans="1:1" x14ac:dyDescent="0.25">
      <c r="A176782" t="s">
        <v>180268</v>
      </c>
    </row>
    <row r="176783" spans="1:1" x14ac:dyDescent="0.25">
      <c r="A176783" t="s">
        <v>180269</v>
      </c>
    </row>
    <row r="176784" spans="1:1" x14ac:dyDescent="0.25">
      <c r="A176784" t="s">
        <v>180270</v>
      </c>
    </row>
    <row r="176785" spans="1:1" x14ac:dyDescent="0.25">
      <c r="A176785" t="s">
        <v>180271</v>
      </c>
    </row>
    <row r="176786" spans="1:1" x14ac:dyDescent="0.25">
      <c r="A176786" t="s">
        <v>180272</v>
      </c>
    </row>
    <row r="176787" spans="1:1" x14ac:dyDescent="0.25">
      <c r="A176787" t="s">
        <v>180273</v>
      </c>
    </row>
    <row r="176788" spans="1:1" x14ac:dyDescent="0.25">
      <c r="A176788" t="s">
        <v>180274</v>
      </c>
    </row>
    <row r="176789" spans="1:1" x14ac:dyDescent="0.25">
      <c r="A176789" t="s">
        <v>180275</v>
      </c>
    </row>
    <row r="176790" spans="1:1" x14ac:dyDescent="0.25">
      <c r="A176790" t="s">
        <v>180276</v>
      </c>
    </row>
    <row r="176791" spans="1:1" x14ac:dyDescent="0.25">
      <c r="A176791" t="s">
        <v>180277</v>
      </c>
    </row>
    <row r="176792" spans="1:1" x14ac:dyDescent="0.25">
      <c r="A176792" t="s">
        <v>180278</v>
      </c>
    </row>
    <row r="176793" spans="1:1" x14ac:dyDescent="0.25">
      <c r="A176793" t="s">
        <v>180279</v>
      </c>
    </row>
    <row r="176794" spans="1:1" x14ac:dyDescent="0.25">
      <c r="A176794" t="s">
        <v>180280</v>
      </c>
    </row>
    <row r="176795" spans="1:1" x14ac:dyDescent="0.25">
      <c r="A176795" t="s">
        <v>180281</v>
      </c>
    </row>
    <row r="176796" spans="1:1" x14ac:dyDescent="0.25">
      <c r="A176796" t="s">
        <v>180282</v>
      </c>
    </row>
    <row r="176797" spans="1:1" x14ac:dyDescent="0.25">
      <c r="A176797" t="s">
        <v>180283</v>
      </c>
    </row>
    <row r="176798" spans="1:1" x14ac:dyDescent="0.25">
      <c r="A176798" t="s">
        <v>180284</v>
      </c>
    </row>
    <row r="176799" spans="1:1" x14ac:dyDescent="0.25">
      <c r="A176799" t="s">
        <v>180285</v>
      </c>
    </row>
    <row r="176800" spans="1:1" x14ac:dyDescent="0.25">
      <c r="A176800" t="s">
        <v>180286</v>
      </c>
    </row>
    <row r="176801" spans="1:1" x14ac:dyDescent="0.25">
      <c r="A176801" t="s">
        <v>180287</v>
      </c>
    </row>
    <row r="176802" spans="1:1" x14ac:dyDescent="0.25">
      <c r="A176802" t="s">
        <v>180288</v>
      </c>
    </row>
    <row r="176803" spans="1:1" x14ac:dyDescent="0.25">
      <c r="A176803" t="s">
        <v>180289</v>
      </c>
    </row>
    <row r="176804" spans="1:1" x14ac:dyDescent="0.25">
      <c r="A176804" t="s">
        <v>180290</v>
      </c>
    </row>
    <row r="176805" spans="1:1" x14ac:dyDescent="0.25">
      <c r="A176805" t="s">
        <v>180291</v>
      </c>
    </row>
    <row r="176806" spans="1:1" x14ac:dyDescent="0.25">
      <c r="A176806" t="s">
        <v>180292</v>
      </c>
    </row>
    <row r="176807" spans="1:1" x14ac:dyDescent="0.25">
      <c r="A176807" t="s">
        <v>180293</v>
      </c>
    </row>
    <row r="176808" spans="1:1" x14ac:dyDescent="0.25">
      <c r="A176808" t="s">
        <v>180294</v>
      </c>
    </row>
    <row r="176809" spans="1:1" x14ac:dyDescent="0.25">
      <c r="A176809" t="s">
        <v>180295</v>
      </c>
    </row>
    <row r="176810" spans="1:1" x14ac:dyDescent="0.25">
      <c r="A176810" t="s">
        <v>180296</v>
      </c>
    </row>
    <row r="176811" spans="1:1" x14ac:dyDescent="0.25">
      <c r="A176811" t="s">
        <v>180297</v>
      </c>
    </row>
    <row r="176812" spans="1:1" x14ac:dyDescent="0.25">
      <c r="A176812" t="s">
        <v>180298</v>
      </c>
    </row>
    <row r="176813" spans="1:1" x14ac:dyDescent="0.25">
      <c r="A176813" t="s">
        <v>180299</v>
      </c>
    </row>
    <row r="176814" spans="1:1" x14ac:dyDescent="0.25">
      <c r="A176814" t="s">
        <v>180300</v>
      </c>
    </row>
    <row r="176815" spans="1:1" x14ac:dyDescent="0.25">
      <c r="A176815" t="s">
        <v>180301</v>
      </c>
    </row>
    <row r="176816" spans="1:1" x14ac:dyDescent="0.25">
      <c r="A176816" t="s">
        <v>180302</v>
      </c>
    </row>
    <row r="176817" spans="1:1" x14ac:dyDescent="0.25">
      <c r="A176817" t="s">
        <v>180303</v>
      </c>
    </row>
    <row r="176818" spans="1:1" x14ac:dyDescent="0.25">
      <c r="A176818" t="s">
        <v>180304</v>
      </c>
    </row>
    <row r="176819" spans="1:1" x14ac:dyDescent="0.25">
      <c r="A176819" t="s">
        <v>180305</v>
      </c>
    </row>
    <row r="176820" spans="1:1" x14ac:dyDescent="0.25">
      <c r="A176820" t="s">
        <v>180306</v>
      </c>
    </row>
    <row r="176821" spans="1:1" x14ac:dyDescent="0.25">
      <c r="A176821" t="s">
        <v>180307</v>
      </c>
    </row>
    <row r="176822" spans="1:1" x14ac:dyDescent="0.25">
      <c r="A176822" t="s">
        <v>180308</v>
      </c>
    </row>
    <row r="176823" spans="1:1" x14ac:dyDescent="0.25">
      <c r="A176823" t="s">
        <v>180309</v>
      </c>
    </row>
    <row r="176824" spans="1:1" x14ac:dyDescent="0.25">
      <c r="A176824" t="s">
        <v>180310</v>
      </c>
    </row>
    <row r="176825" spans="1:1" x14ac:dyDescent="0.25">
      <c r="A176825" t="s">
        <v>180311</v>
      </c>
    </row>
    <row r="176826" spans="1:1" x14ac:dyDescent="0.25">
      <c r="A176826" t="s">
        <v>180312</v>
      </c>
    </row>
    <row r="176827" spans="1:1" x14ac:dyDescent="0.25">
      <c r="A176827" t="s">
        <v>180313</v>
      </c>
    </row>
    <row r="176828" spans="1:1" x14ac:dyDescent="0.25">
      <c r="A176828" t="s">
        <v>180314</v>
      </c>
    </row>
    <row r="176829" spans="1:1" x14ac:dyDescent="0.25">
      <c r="A176829" t="s">
        <v>180315</v>
      </c>
    </row>
    <row r="176830" spans="1:1" x14ac:dyDescent="0.25">
      <c r="A176830" t="s">
        <v>180316</v>
      </c>
    </row>
    <row r="176831" spans="1:1" x14ac:dyDescent="0.25">
      <c r="A176831" t="s">
        <v>180317</v>
      </c>
    </row>
    <row r="176832" spans="1:1" x14ac:dyDescent="0.25">
      <c r="A176832" t="s">
        <v>180318</v>
      </c>
    </row>
    <row r="176833" spans="1:1" x14ac:dyDescent="0.25">
      <c r="A176833" t="s">
        <v>180319</v>
      </c>
    </row>
    <row r="176834" spans="1:1" x14ac:dyDescent="0.25">
      <c r="A176834" t="s">
        <v>180320</v>
      </c>
    </row>
    <row r="176835" spans="1:1" x14ac:dyDescent="0.25">
      <c r="A176835" t="s">
        <v>180321</v>
      </c>
    </row>
    <row r="176836" spans="1:1" x14ac:dyDescent="0.25">
      <c r="A176836" t="s">
        <v>180322</v>
      </c>
    </row>
    <row r="176837" spans="1:1" x14ac:dyDescent="0.25">
      <c r="A176837" t="s">
        <v>180323</v>
      </c>
    </row>
    <row r="176838" spans="1:1" x14ac:dyDescent="0.25">
      <c r="A176838" t="s">
        <v>180324</v>
      </c>
    </row>
    <row r="176839" spans="1:1" x14ac:dyDescent="0.25">
      <c r="A176839" t="s">
        <v>180325</v>
      </c>
    </row>
    <row r="176840" spans="1:1" x14ac:dyDescent="0.25">
      <c r="A176840" t="s">
        <v>180326</v>
      </c>
    </row>
    <row r="176841" spans="1:1" x14ac:dyDescent="0.25">
      <c r="A176841" t="s">
        <v>180327</v>
      </c>
    </row>
    <row r="176842" spans="1:1" x14ac:dyDescent="0.25">
      <c r="A176842" t="s">
        <v>180328</v>
      </c>
    </row>
    <row r="176843" spans="1:1" x14ac:dyDescent="0.25">
      <c r="A176843" t="s">
        <v>180329</v>
      </c>
    </row>
    <row r="176844" spans="1:1" x14ac:dyDescent="0.25">
      <c r="A176844" t="s">
        <v>180330</v>
      </c>
    </row>
    <row r="176845" spans="1:1" x14ac:dyDescent="0.25">
      <c r="A176845" t="s">
        <v>180331</v>
      </c>
    </row>
    <row r="176846" spans="1:1" x14ac:dyDescent="0.25">
      <c r="A176846" t="s">
        <v>180332</v>
      </c>
    </row>
    <row r="176847" spans="1:1" x14ac:dyDescent="0.25">
      <c r="A176847" t="s">
        <v>180333</v>
      </c>
    </row>
    <row r="176848" spans="1:1" x14ac:dyDescent="0.25">
      <c r="A176848" t="s">
        <v>180334</v>
      </c>
    </row>
    <row r="176849" spans="1:1" x14ac:dyDescent="0.25">
      <c r="A176849" t="s">
        <v>180335</v>
      </c>
    </row>
    <row r="176850" spans="1:1" x14ac:dyDescent="0.25">
      <c r="A176850" t="s">
        <v>180336</v>
      </c>
    </row>
    <row r="176851" spans="1:1" x14ac:dyDescent="0.25">
      <c r="A176851" t="s">
        <v>180337</v>
      </c>
    </row>
    <row r="176852" spans="1:1" x14ac:dyDescent="0.25">
      <c r="A176852" t="s">
        <v>180338</v>
      </c>
    </row>
    <row r="176853" spans="1:1" x14ac:dyDescent="0.25">
      <c r="A176853" t="s">
        <v>180339</v>
      </c>
    </row>
    <row r="176854" spans="1:1" x14ac:dyDescent="0.25">
      <c r="A176854" t="s">
        <v>180340</v>
      </c>
    </row>
    <row r="176855" spans="1:1" x14ac:dyDescent="0.25">
      <c r="A176855" t="s">
        <v>180341</v>
      </c>
    </row>
    <row r="176856" spans="1:1" x14ac:dyDescent="0.25">
      <c r="A176856" t="s">
        <v>180342</v>
      </c>
    </row>
    <row r="176857" spans="1:1" x14ac:dyDescent="0.25">
      <c r="A176857" t="s">
        <v>180343</v>
      </c>
    </row>
    <row r="176858" spans="1:1" x14ac:dyDescent="0.25">
      <c r="A176858" t="s">
        <v>180344</v>
      </c>
    </row>
    <row r="176859" spans="1:1" x14ac:dyDescent="0.25">
      <c r="A176859" t="s">
        <v>180345</v>
      </c>
    </row>
    <row r="176860" spans="1:1" x14ac:dyDescent="0.25">
      <c r="A176860" t="s">
        <v>180346</v>
      </c>
    </row>
    <row r="176861" spans="1:1" x14ac:dyDescent="0.25">
      <c r="A176861" t="s">
        <v>180347</v>
      </c>
    </row>
    <row r="176862" spans="1:1" x14ac:dyDescent="0.25">
      <c r="A176862" t="s">
        <v>180348</v>
      </c>
    </row>
    <row r="176863" spans="1:1" x14ac:dyDescent="0.25">
      <c r="A176863" t="s">
        <v>180349</v>
      </c>
    </row>
    <row r="176864" spans="1:1" x14ac:dyDescent="0.25">
      <c r="A176864" t="s">
        <v>180350</v>
      </c>
    </row>
    <row r="176865" spans="1:1" x14ac:dyDescent="0.25">
      <c r="A176865" t="s">
        <v>180351</v>
      </c>
    </row>
    <row r="176866" spans="1:1" x14ac:dyDescent="0.25">
      <c r="A176866" t="s">
        <v>180352</v>
      </c>
    </row>
    <row r="176867" spans="1:1" x14ac:dyDescent="0.25">
      <c r="A176867" t="s">
        <v>180353</v>
      </c>
    </row>
    <row r="176868" spans="1:1" x14ac:dyDescent="0.25">
      <c r="A176868" t="s">
        <v>180354</v>
      </c>
    </row>
    <row r="176869" spans="1:1" x14ac:dyDescent="0.25">
      <c r="A176869" t="s">
        <v>180355</v>
      </c>
    </row>
    <row r="176870" spans="1:1" x14ac:dyDescent="0.25">
      <c r="A176870" t="s">
        <v>180356</v>
      </c>
    </row>
    <row r="176871" spans="1:1" x14ac:dyDescent="0.25">
      <c r="A176871" t="s">
        <v>180357</v>
      </c>
    </row>
    <row r="176872" spans="1:1" x14ac:dyDescent="0.25">
      <c r="A176872" t="s">
        <v>180358</v>
      </c>
    </row>
    <row r="176873" spans="1:1" x14ac:dyDescent="0.25">
      <c r="A176873" t="s">
        <v>180359</v>
      </c>
    </row>
    <row r="176874" spans="1:1" x14ac:dyDescent="0.25">
      <c r="A176874" t="s">
        <v>180360</v>
      </c>
    </row>
    <row r="176875" spans="1:1" x14ac:dyDescent="0.25">
      <c r="A176875" t="s">
        <v>180361</v>
      </c>
    </row>
    <row r="176876" spans="1:1" x14ac:dyDescent="0.25">
      <c r="A176876" t="s">
        <v>180362</v>
      </c>
    </row>
    <row r="176877" spans="1:1" x14ac:dyDescent="0.25">
      <c r="A176877" t="s">
        <v>180363</v>
      </c>
    </row>
    <row r="176878" spans="1:1" x14ac:dyDescent="0.25">
      <c r="A176878" t="s">
        <v>180364</v>
      </c>
    </row>
    <row r="176879" spans="1:1" x14ac:dyDescent="0.25">
      <c r="A176879" t="s">
        <v>180365</v>
      </c>
    </row>
    <row r="176880" spans="1:1" x14ac:dyDescent="0.25">
      <c r="A176880" t="s">
        <v>180366</v>
      </c>
    </row>
    <row r="176881" spans="1:1" x14ac:dyDescent="0.25">
      <c r="A176881" t="s">
        <v>180367</v>
      </c>
    </row>
    <row r="176882" spans="1:1" x14ac:dyDescent="0.25">
      <c r="A176882" t="s">
        <v>180368</v>
      </c>
    </row>
    <row r="176883" spans="1:1" x14ac:dyDescent="0.25">
      <c r="A176883" t="s">
        <v>180369</v>
      </c>
    </row>
    <row r="176884" spans="1:1" x14ac:dyDescent="0.25">
      <c r="A176884" t="s">
        <v>180370</v>
      </c>
    </row>
    <row r="176885" spans="1:1" x14ac:dyDescent="0.25">
      <c r="A176885" t="s">
        <v>180371</v>
      </c>
    </row>
    <row r="176886" spans="1:1" x14ac:dyDescent="0.25">
      <c r="A176886" t="s">
        <v>180372</v>
      </c>
    </row>
    <row r="176887" spans="1:1" x14ac:dyDescent="0.25">
      <c r="A176887" t="s">
        <v>180373</v>
      </c>
    </row>
    <row r="176888" spans="1:1" x14ac:dyDescent="0.25">
      <c r="A176888" t="s">
        <v>180374</v>
      </c>
    </row>
    <row r="176889" spans="1:1" x14ac:dyDescent="0.25">
      <c r="A176889" t="s">
        <v>180375</v>
      </c>
    </row>
    <row r="176890" spans="1:1" x14ac:dyDescent="0.25">
      <c r="A176890" t="s">
        <v>180376</v>
      </c>
    </row>
    <row r="176891" spans="1:1" x14ac:dyDescent="0.25">
      <c r="A176891" t="s">
        <v>180377</v>
      </c>
    </row>
    <row r="176892" spans="1:1" x14ac:dyDescent="0.25">
      <c r="A176892" t="s">
        <v>180378</v>
      </c>
    </row>
    <row r="176893" spans="1:1" x14ac:dyDescent="0.25">
      <c r="A176893" t="s">
        <v>180379</v>
      </c>
    </row>
    <row r="176894" spans="1:1" x14ac:dyDescent="0.25">
      <c r="A176894" t="s">
        <v>180380</v>
      </c>
    </row>
    <row r="176895" spans="1:1" x14ac:dyDescent="0.25">
      <c r="A176895" t="s">
        <v>180381</v>
      </c>
    </row>
    <row r="176896" spans="1:1" x14ac:dyDescent="0.25">
      <c r="A176896" t="s">
        <v>180382</v>
      </c>
    </row>
    <row r="176897" spans="1:1" x14ac:dyDescent="0.25">
      <c r="A176897" t="s">
        <v>180383</v>
      </c>
    </row>
    <row r="176898" spans="1:1" x14ac:dyDescent="0.25">
      <c r="A176898" t="s">
        <v>180384</v>
      </c>
    </row>
    <row r="176899" spans="1:1" x14ac:dyDescent="0.25">
      <c r="A176899" t="s">
        <v>180385</v>
      </c>
    </row>
    <row r="176900" spans="1:1" x14ac:dyDescent="0.25">
      <c r="A176900" t="s">
        <v>180386</v>
      </c>
    </row>
    <row r="176901" spans="1:1" x14ac:dyDescent="0.25">
      <c r="A176901" t="s">
        <v>180387</v>
      </c>
    </row>
    <row r="176902" spans="1:1" x14ac:dyDescent="0.25">
      <c r="A176902" t="s">
        <v>180388</v>
      </c>
    </row>
    <row r="176903" spans="1:1" x14ac:dyDescent="0.25">
      <c r="A176903" t="s">
        <v>180389</v>
      </c>
    </row>
    <row r="176904" spans="1:1" x14ac:dyDescent="0.25">
      <c r="A176904" t="s">
        <v>180390</v>
      </c>
    </row>
    <row r="176905" spans="1:1" x14ac:dyDescent="0.25">
      <c r="A176905" t="s">
        <v>180391</v>
      </c>
    </row>
    <row r="176906" spans="1:1" x14ac:dyDescent="0.25">
      <c r="A176906" t="s">
        <v>180392</v>
      </c>
    </row>
    <row r="176907" spans="1:1" x14ac:dyDescent="0.25">
      <c r="A176907" t="s">
        <v>180393</v>
      </c>
    </row>
    <row r="176908" spans="1:1" x14ac:dyDescent="0.25">
      <c r="A176908" t="s">
        <v>180394</v>
      </c>
    </row>
    <row r="176909" spans="1:1" x14ac:dyDescent="0.25">
      <c r="A176909" t="s">
        <v>180395</v>
      </c>
    </row>
    <row r="176910" spans="1:1" x14ac:dyDescent="0.25">
      <c r="A176910" t="s">
        <v>180396</v>
      </c>
    </row>
    <row r="176911" spans="1:1" x14ac:dyDescent="0.25">
      <c r="A176911" t="s">
        <v>180397</v>
      </c>
    </row>
    <row r="176912" spans="1:1" x14ac:dyDescent="0.25">
      <c r="A176912" t="s">
        <v>180398</v>
      </c>
    </row>
    <row r="176913" spans="1:1" x14ac:dyDescent="0.25">
      <c r="A176913" t="s">
        <v>180399</v>
      </c>
    </row>
    <row r="176914" spans="1:1" x14ac:dyDescent="0.25">
      <c r="A176914" t="s">
        <v>180400</v>
      </c>
    </row>
    <row r="176915" spans="1:1" x14ac:dyDescent="0.25">
      <c r="A176915" t="s">
        <v>180401</v>
      </c>
    </row>
    <row r="176916" spans="1:1" x14ac:dyDescent="0.25">
      <c r="A176916" t="s">
        <v>180402</v>
      </c>
    </row>
    <row r="176917" spans="1:1" x14ac:dyDescent="0.25">
      <c r="A176917" t="s">
        <v>180403</v>
      </c>
    </row>
    <row r="176918" spans="1:1" x14ac:dyDescent="0.25">
      <c r="A176918" t="s">
        <v>180404</v>
      </c>
    </row>
    <row r="176919" spans="1:1" x14ac:dyDescent="0.25">
      <c r="A176919" t="s">
        <v>180405</v>
      </c>
    </row>
    <row r="176920" spans="1:1" x14ac:dyDescent="0.25">
      <c r="A176920" t="s">
        <v>180406</v>
      </c>
    </row>
    <row r="176921" spans="1:1" x14ac:dyDescent="0.25">
      <c r="A176921" t="s">
        <v>180407</v>
      </c>
    </row>
    <row r="176922" spans="1:1" x14ac:dyDescent="0.25">
      <c r="A176922" t="s">
        <v>180408</v>
      </c>
    </row>
    <row r="176923" spans="1:1" x14ac:dyDescent="0.25">
      <c r="A176923" t="s">
        <v>180409</v>
      </c>
    </row>
    <row r="176924" spans="1:1" x14ac:dyDescent="0.25">
      <c r="A176924" t="s">
        <v>180410</v>
      </c>
    </row>
    <row r="176925" spans="1:1" x14ac:dyDescent="0.25">
      <c r="A176925" t="s">
        <v>180411</v>
      </c>
    </row>
    <row r="176926" spans="1:1" x14ac:dyDescent="0.25">
      <c r="A176926" t="s">
        <v>180412</v>
      </c>
    </row>
    <row r="176927" spans="1:1" x14ac:dyDescent="0.25">
      <c r="A176927" t="s">
        <v>180413</v>
      </c>
    </row>
    <row r="176928" spans="1:1" x14ac:dyDescent="0.25">
      <c r="A176928" t="s">
        <v>180414</v>
      </c>
    </row>
    <row r="176929" spans="1:1" x14ac:dyDescent="0.25">
      <c r="A176929" t="s">
        <v>180415</v>
      </c>
    </row>
    <row r="176930" spans="1:1" x14ac:dyDescent="0.25">
      <c r="A176930" t="s">
        <v>180416</v>
      </c>
    </row>
    <row r="176931" spans="1:1" x14ac:dyDescent="0.25">
      <c r="A176931" t="s">
        <v>180417</v>
      </c>
    </row>
    <row r="176932" spans="1:1" x14ac:dyDescent="0.25">
      <c r="A176932" t="s">
        <v>180418</v>
      </c>
    </row>
    <row r="176933" spans="1:1" x14ac:dyDescent="0.25">
      <c r="A176933" t="s">
        <v>180419</v>
      </c>
    </row>
    <row r="176934" spans="1:1" x14ac:dyDescent="0.25">
      <c r="A176934" t="s">
        <v>180420</v>
      </c>
    </row>
    <row r="176935" spans="1:1" x14ac:dyDescent="0.25">
      <c r="A176935" t="s">
        <v>180421</v>
      </c>
    </row>
    <row r="176936" spans="1:1" x14ac:dyDescent="0.25">
      <c r="A176936" t="s">
        <v>180422</v>
      </c>
    </row>
    <row r="176937" spans="1:1" x14ac:dyDescent="0.25">
      <c r="A176937" t="s">
        <v>180423</v>
      </c>
    </row>
    <row r="176938" spans="1:1" x14ac:dyDescent="0.25">
      <c r="A176938" t="s">
        <v>180424</v>
      </c>
    </row>
    <row r="176939" spans="1:1" x14ac:dyDescent="0.25">
      <c r="A176939" t="s">
        <v>180425</v>
      </c>
    </row>
    <row r="176940" spans="1:1" x14ac:dyDescent="0.25">
      <c r="A176940" t="s">
        <v>180426</v>
      </c>
    </row>
    <row r="176941" spans="1:1" x14ac:dyDescent="0.25">
      <c r="A176941" t="s">
        <v>180427</v>
      </c>
    </row>
    <row r="176942" spans="1:1" x14ac:dyDescent="0.25">
      <c r="A176942" t="s">
        <v>180428</v>
      </c>
    </row>
    <row r="176943" spans="1:1" x14ac:dyDescent="0.25">
      <c r="A176943" t="s">
        <v>180429</v>
      </c>
    </row>
    <row r="176944" spans="1:1" x14ac:dyDescent="0.25">
      <c r="A176944" t="s">
        <v>180430</v>
      </c>
    </row>
    <row r="176945" spans="1:1" x14ac:dyDescent="0.25">
      <c r="A176945" t="s">
        <v>180431</v>
      </c>
    </row>
    <row r="176946" spans="1:1" x14ac:dyDescent="0.25">
      <c r="A176946" t="s">
        <v>180432</v>
      </c>
    </row>
    <row r="176947" spans="1:1" x14ac:dyDescent="0.25">
      <c r="A176947" t="s">
        <v>180433</v>
      </c>
    </row>
    <row r="176948" spans="1:1" x14ac:dyDescent="0.25">
      <c r="A176948" t="s">
        <v>180434</v>
      </c>
    </row>
    <row r="176949" spans="1:1" x14ac:dyDescent="0.25">
      <c r="A176949" t="s">
        <v>180435</v>
      </c>
    </row>
    <row r="176950" spans="1:1" x14ac:dyDescent="0.25">
      <c r="A176950" t="s">
        <v>180436</v>
      </c>
    </row>
    <row r="176951" spans="1:1" x14ac:dyDescent="0.25">
      <c r="A176951" t="s">
        <v>180437</v>
      </c>
    </row>
    <row r="176952" spans="1:1" x14ac:dyDescent="0.25">
      <c r="A176952" t="s">
        <v>180438</v>
      </c>
    </row>
    <row r="176953" spans="1:1" x14ac:dyDescent="0.25">
      <c r="A176953" t="s">
        <v>180439</v>
      </c>
    </row>
    <row r="176954" spans="1:1" x14ac:dyDescent="0.25">
      <c r="A176954" t="s">
        <v>180440</v>
      </c>
    </row>
    <row r="176955" spans="1:1" x14ac:dyDescent="0.25">
      <c r="A176955" t="s">
        <v>180441</v>
      </c>
    </row>
    <row r="176956" spans="1:1" x14ac:dyDescent="0.25">
      <c r="A176956" t="s">
        <v>180442</v>
      </c>
    </row>
    <row r="176957" spans="1:1" x14ac:dyDescent="0.25">
      <c r="A176957" t="s">
        <v>180443</v>
      </c>
    </row>
    <row r="176958" spans="1:1" x14ac:dyDescent="0.25">
      <c r="A176958" t="s">
        <v>180444</v>
      </c>
    </row>
    <row r="176959" spans="1:1" x14ac:dyDescent="0.25">
      <c r="A176959" t="s">
        <v>180445</v>
      </c>
    </row>
    <row r="176960" spans="1:1" x14ac:dyDescent="0.25">
      <c r="A176960" t="s">
        <v>180446</v>
      </c>
    </row>
    <row r="176961" spans="1:1" x14ac:dyDescent="0.25">
      <c r="A176961" t="s">
        <v>180447</v>
      </c>
    </row>
    <row r="176962" spans="1:1" x14ac:dyDescent="0.25">
      <c r="A176962" t="s">
        <v>180448</v>
      </c>
    </row>
    <row r="176963" spans="1:1" x14ac:dyDescent="0.25">
      <c r="A176963" t="s">
        <v>180449</v>
      </c>
    </row>
    <row r="176964" spans="1:1" x14ac:dyDescent="0.25">
      <c r="A176964" t="s">
        <v>180450</v>
      </c>
    </row>
    <row r="176965" spans="1:1" x14ac:dyDescent="0.25">
      <c r="A176965" t="s">
        <v>180451</v>
      </c>
    </row>
    <row r="176966" spans="1:1" x14ac:dyDescent="0.25">
      <c r="A176966" t="s">
        <v>180452</v>
      </c>
    </row>
    <row r="176967" spans="1:1" x14ac:dyDescent="0.25">
      <c r="A176967" t="s">
        <v>180453</v>
      </c>
    </row>
    <row r="176968" spans="1:1" x14ac:dyDescent="0.25">
      <c r="A176968" t="s">
        <v>180454</v>
      </c>
    </row>
    <row r="176969" spans="1:1" x14ac:dyDescent="0.25">
      <c r="A176969" t="s">
        <v>180455</v>
      </c>
    </row>
    <row r="176970" spans="1:1" x14ac:dyDescent="0.25">
      <c r="A176970" t="s">
        <v>180456</v>
      </c>
    </row>
    <row r="176971" spans="1:1" x14ac:dyDescent="0.25">
      <c r="A176971" t="s">
        <v>180457</v>
      </c>
    </row>
    <row r="176972" spans="1:1" x14ac:dyDescent="0.25">
      <c r="A176972" t="s">
        <v>180458</v>
      </c>
    </row>
    <row r="176973" spans="1:1" x14ac:dyDescent="0.25">
      <c r="A176973" t="s">
        <v>180459</v>
      </c>
    </row>
    <row r="176974" spans="1:1" x14ac:dyDescent="0.25">
      <c r="A176974" t="s">
        <v>180460</v>
      </c>
    </row>
    <row r="176975" spans="1:1" x14ac:dyDescent="0.25">
      <c r="A176975" t="s">
        <v>180461</v>
      </c>
    </row>
    <row r="176976" spans="1:1" x14ac:dyDescent="0.25">
      <c r="A176976" t="s">
        <v>180462</v>
      </c>
    </row>
    <row r="176977" spans="1:1" x14ac:dyDescent="0.25">
      <c r="A176977" t="s">
        <v>180463</v>
      </c>
    </row>
    <row r="176978" spans="1:1" x14ac:dyDescent="0.25">
      <c r="A176978" t="s">
        <v>180464</v>
      </c>
    </row>
    <row r="176979" spans="1:1" x14ac:dyDescent="0.25">
      <c r="A176979" t="s">
        <v>180465</v>
      </c>
    </row>
    <row r="176980" spans="1:1" x14ac:dyDescent="0.25">
      <c r="A176980" t="s">
        <v>180466</v>
      </c>
    </row>
    <row r="176981" spans="1:1" x14ac:dyDescent="0.25">
      <c r="A176981" t="s">
        <v>180467</v>
      </c>
    </row>
    <row r="176982" spans="1:1" x14ac:dyDescent="0.25">
      <c r="A176982" t="s">
        <v>180468</v>
      </c>
    </row>
    <row r="176983" spans="1:1" x14ac:dyDescent="0.25">
      <c r="A176983" t="s">
        <v>180469</v>
      </c>
    </row>
    <row r="176984" spans="1:1" x14ac:dyDescent="0.25">
      <c r="A176984" t="s">
        <v>180470</v>
      </c>
    </row>
    <row r="176985" spans="1:1" x14ac:dyDescent="0.25">
      <c r="A176985" t="s">
        <v>180471</v>
      </c>
    </row>
    <row r="176986" spans="1:1" x14ac:dyDescent="0.25">
      <c r="A176986" t="s">
        <v>180472</v>
      </c>
    </row>
    <row r="176987" spans="1:1" x14ac:dyDescent="0.25">
      <c r="A176987" t="s">
        <v>180473</v>
      </c>
    </row>
    <row r="176988" spans="1:1" x14ac:dyDescent="0.25">
      <c r="A176988" t="s">
        <v>180474</v>
      </c>
    </row>
    <row r="176989" spans="1:1" x14ac:dyDescent="0.25">
      <c r="A176989" t="s">
        <v>180475</v>
      </c>
    </row>
    <row r="176990" spans="1:1" x14ac:dyDescent="0.25">
      <c r="A176990" t="s">
        <v>180476</v>
      </c>
    </row>
    <row r="176991" spans="1:1" x14ac:dyDescent="0.25">
      <c r="A176991" t="s">
        <v>180477</v>
      </c>
    </row>
    <row r="176992" spans="1:1" x14ac:dyDescent="0.25">
      <c r="A176992" t="s">
        <v>180478</v>
      </c>
    </row>
    <row r="176993" spans="1:1" x14ac:dyDescent="0.25">
      <c r="A176993" t="s">
        <v>180479</v>
      </c>
    </row>
    <row r="176994" spans="1:1" x14ac:dyDescent="0.25">
      <c r="A176994" t="s">
        <v>180480</v>
      </c>
    </row>
    <row r="176995" spans="1:1" x14ac:dyDescent="0.25">
      <c r="A176995" t="s">
        <v>180481</v>
      </c>
    </row>
    <row r="176996" spans="1:1" x14ac:dyDescent="0.25">
      <c r="A176996" t="s">
        <v>180482</v>
      </c>
    </row>
    <row r="176997" spans="1:1" x14ac:dyDescent="0.25">
      <c r="A176997" t="s">
        <v>180483</v>
      </c>
    </row>
    <row r="176998" spans="1:1" x14ac:dyDescent="0.25">
      <c r="A176998" t="s">
        <v>180484</v>
      </c>
    </row>
    <row r="176999" spans="1:1" x14ac:dyDescent="0.25">
      <c r="A176999" t="s">
        <v>180485</v>
      </c>
    </row>
    <row r="177000" spans="1:1" x14ac:dyDescent="0.25">
      <c r="A177000" t="s">
        <v>180486</v>
      </c>
    </row>
    <row r="177001" spans="1:1" x14ac:dyDescent="0.25">
      <c r="A177001" t="s">
        <v>180487</v>
      </c>
    </row>
    <row r="177002" spans="1:1" x14ac:dyDescent="0.25">
      <c r="A177002" t="s">
        <v>180488</v>
      </c>
    </row>
    <row r="177003" spans="1:1" x14ac:dyDescent="0.25">
      <c r="A177003" t="s">
        <v>180489</v>
      </c>
    </row>
    <row r="177004" spans="1:1" x14ac:dyDescent="0.25">
      <c r="A177004" t="s">
        <v>180490</v>
      </c>
    </row>
    <row r="177005" spans="1:1" x14ac:dyDescent="0.25">
      <c r="A177005" t="s">
        <v>180491</v>
      </c>
    </row>
    <row r="177006" spans="1:1" x14ac:dyDescent="0.25">
      <c r="A177006" t="s">
        <v>180492</v>
      </c>
    </row>
    <row r="177007" spans="1:1" x14ac:dyDescent="0.25">
      <c r="A177007" t="s">
        <v>180493</v>
      </c>
    </row>
    <row r="177008" spans="1:1" x14ac:dyDescent="0.25">
      <c r="A177008" t="s">
        <v>180494</v>
      </c>
    </row>
    <row r="177009" spans="1:1" x14ac:dyDescent="0.25">
      <c r="A177009" t="s">
        <v>180495</v>
      </c>
    </row>
    <row r="177010" spans="1:1" x14ac:dyDescent="0.25">
      <c r="A177010" t="s">
        <v>180496</v>
      </c>
    </row>
    <row r="177011" spans="1:1" x14ac:dyDescent="0.25">
      <c r="A177011" t="s">
        <v>180497</v>
      </c>
    </row>
    <row r="177012" spans="1:1" x14ac:dyDescent="0.25">
      <c r="A177012" t="s">
        <v>180498</v>
      </c>
    </row>
    <row r="177013" spans="1:1" x14ac:dyDescent="0.25">
      <c r="A177013" t="s">
        <v>180499</v>
      </c>
    </row>
    <row r="177014" spans="1:1" x14ac:dyDescent="0.25">
      <c r="A177014" t="s">
        <v>180500</v>
      </c>
    </row>
    <row r="177015" spans="1:1" x14ac:dyDescent="0.25">
      <c r="A177015" t="s">
        <v>180501</v>
      </c>
    </row>
    <row r="177016" spans="1:1" x14ac:dyDescent="0.25">
      <c r="A177016" t="s">
        <v>180502</v>
      </c>
    </row>
    <row r="177017" spans="1:1" x14ac:dyDescent="0.25">
      <c r="A177017" t="s">
        <v>180503</v>
      </c>
    </row>
    <row r="177018" spans="1:1" x14ac:dyDescent="0.25">
      <c r="A177018" t="s">
        <v>180504</v>
      </c>
    </row>
    <row r="177019" spans="1:1" x14ac:dyDescent="0.25">
      <c r="A177019" t="s">
        <v>180505</v>
      </c>
    </row>
    <row r="177020" spans="1:1" x14ac:dyDescent="0.25">
      <c r="A177020" t="s">
        <v>180506</v>
      </c>
    </row>
    <row r="177021" spans="1:1" x14ac:dyDescent="0.25">
      <c r="A177021" t="s">
        <v>180507</v>
      </c>
    </row>
    <row r="177022" spans="1:1" x14ac:dyDescent="0.25">
      <c r="A177022" t="s">
        <v>180508</v>
      </c>
    </row>
    <row r="177023" spans="1:1" x14ac:dyDescent="0.25">
      <c r="A177023" t="s">
        <v>180509</v>
      </c>
    </row>
    <row r="177024" spans="1:1" x14ac:dyDescent="0.25">
      <c r="A177024" t="s">
        <v>180510</v>
      </c>
    </row>
    <row r="177025" spans="1:1" x14ac:dyDescent="0.25">
      <c r="A177025" t="s">
        <v>180511</v>
      </c>
    </row>
    <row r="177026" spans="1:1" x14ac:dyDescent="0.25">
      <c r="A177026" t="s">
        <v>180512</v>
      </c>
    </row>
    <row r="177027" spans="1:1" x14ac:dyDescent="0.25">
      <c r="A177027" t="s">
        <v>180513</v>
      </c>
    </row>
    <row r="177028" spans="1:1" x14ac:dyDescent="0.25">
      <c r="A177028" t="s">
        <v>180514</v>
      </c>
    </row>
    <row r="177029" spans="1:1" x14ac:dyDescent="0.25">
      <c r="A177029" t="s">
        <v>180515</v>
      </c>
    </row>
    <row r="177030" spans="1:1" x14ac:dyDescent="0.25">
      <c r="A177030" t="s">
        <v>180516</v>
      </c>
    </row>
    <row r="177031" spans="1:1" x14ac:dyDescent="0.25">
      <c r="A177031" t="s">
        <v>180517</v>
      </c>
    </row>
    <row r="177032" spans="1:1" x14ac:dyDescent="0.25">
      <c r="A177032" t="s">
        <v>180518</v>
      </c>
    </row>
    <row r="177033" spans="1:1" x14ac:dyDescent="0.25">
      <c r="A177033" t="s">
        <v>180519</v>
      </c>
    </row>
    <row r="177034" spans="1:1" x14ac:dyDescent="0.25">
      <c r="A177034" t="s">
        <v>180520</v>
      </c>
    </row>
    <row r="177035" spans="1:1" x14ac:dyDescent="0.25">
      <c r="A177035" t="s">
        <v>180521</v>
      </c>
    </row>
    <row r="177036" spans="1:1" x14ac:dyDescent="0.25">
      <c r="A177036" t="s">
        <v>180522</v>
      </c>
    </row>
    <row r="177037" spans="1:1" x14ac:dyDescent="0.25">
      <c r="A177037" t="s">
        <v>180523</v>
      </c>
    </row>
    <row r="177038" spans="1:1" x14ac:dyDescent="0.25">
      <c r="A177038" t="s">
        <v>180524</v>
      </c>
    </row>
    <row r="177039" spans="1:1" x14ac:dyDescent="0.25">
      <c r="A177039" t="s">
        <v>180525</v>
      </c>
    </row>
    <row r="177040" spans="1:1" x14ac:dyDescent="0.25">
      <c r="A177040" t="s">
        <v>180526</v>
      </c>
    </row>
    <row r="177041" spans="1:1" x14ac:dyDescent="0.25">
      <c r="A177041" t="s">
        <v>180527</v>
      </c>
    </row>
    <row r="177042" spans="1:1" x14ac:dyDescent="0.25">
      <c r="A177042" t="s">
        <v>180528</v>
      </c>
    </row>
    <row r="177043" spans="1:1" x14ac:dyDescent="0.25">
      <c r="A177043" t="s">
        <v>180529</v>
      </c>
    </row>
    <row r="177044" spans="1:1" x14ac:dyDescent="0.25">
      <c r="A177044" t="s">
        <v>180530</v>
      </c>
    </row>
    <row r="177045" spans="1:1" x14ac:dyDescent="0.25">
      <c r="A177045" t="s">
        <v>180531</v>
      </c>
    </row>
    <row r="177046" spans="1:1" x14ac:dyDescent="0.25">
      <c r="A177046" t="s">
        <v>180532</v>
      </c>
    </row>
    <row r="177047" spans="1:1" x14ac:dyDescent="0.25">
      <c r="A177047" t="s">
        <v>180533</v>
      </c>
    </row>
    <row r="177048" spans="1:1" x14ac:dyDescent="0.25">
      <c r="A177048" t="s">
        <v>180534</v>
      </c>
    </row>
    <row r="177049" spans="1:1" x14ac:dyDescent="0.25">
      <c r="A177049" t="s">
        <v>180535</v>
      </c>
    </row>
    <row r="177050" spans="1:1" x14ac:dyDescent="0.25">
      <c r="A177050" t="s">
        <v>180536</v>
      </c>
    </row>
    <row r="177051" spans="1:1" x14ac:dyDescent="0.25">
      <c r="A177051" t="s">
        <v>180537</v>
      </c>
    </row>
    <row r="177052" spans="1:1" x14ac:dyDescent="0.25">
      <c r="A177052" t="s">
        <v>180538</v>
      </c>
    </row>
    <row r="177053" spans="1:1" x14ac:dyDescent="0.25">
      <c r="A177053" t="s">
        <v>180539</v>
      </c>
    </row>
    <row r="177054" spans="1:1" x14ac:dyDescent="0.25">
      <c r="A177054" t="s">
        <v>180540</v>
      </c>
    </row>
    <row r="177055" spans="1:1" x14ac:dyDescent="0.25">
      <c r="A177055" t="s">
        <v>180541</v>
      </c>
    </row>
    <row r="177056" spans="1:1" x14ac:dyDescent="0.25">
      <c r="A177056" t="s">
        <v>180542</v>
      </c>
    </row>
    <row r="177057" spans="1:1" x14ac:dyDescent="0.25">
      <c r="A177057" t="s">
        <v>180543</v>
      </c>
    </row>
    <row r="177058" spans="1:1" x14ac:dyDescent="0.25">
      <c r="A177058" t="s">
        <v>180544</v>
      </c>
    </row>
    <row r="177059" spans="1:1" x14ac:dyDescent="0.25">
      <c r="A177059" t="s">
        <v>180545</v>
      </c>
    </row>
    <row r="177060" spans="1:1" x14ac:dyDescent="0.25">
      <c r="A177060" t="s">
        <v>180546</v>
      </c>
    </row>
    <row r="177061" spans="1:1" x14ac:dyDescent="0.25">
      <c r="A177061" t="s">
        <v>180547</v>
      </c>
    </row>
    <row r="177062" spans="1:1" x14ac:dyDescent="0.25">
      <c r="A177062" t="s">
        <v>180548</v>
      </c>
    </row>
    <row r="177063" spans="1:1" x14ac:dyDescent="0.25">
      <c r="A177063" t="s">
        <v>180549</v>
      </c>
    </row>
    <row r="177064" spans="1:1" x14ac:dyDescent="0.25">
      <c r="A177064" t="s">
        <v>180550</v>
      </c>
    </row>
    <row r="177065" spans="1:1" x14ac:dyDescent="0.25">
      <c r="A177065" t="s">
        <v>180551</v>
      </c>
    </row>
    <row r="177066" spans="1:1" x14ac:dyDescent="0.25">
      <c r="A177066" t="s">
        <v>180552</v>
      </c>
    </row>
    <row r="177067" spans="1:1" x14ac:dyDescent="0.25">
      <c r="A177067" t="s">
        <v>180553</v>
      </c>
    </row>
    <row r="177068" spans="1:1" x14ac:dyDescent="0.25">
      <c r="A177068" t="s">
        <v>180554</v>
      </c>
    </row>
    <row r="177069" spans="1:1" x14ac:dyDescent="0.25">
      <c r="A177069" t="s">
        <v>180555</v>
      </c>
    </row>
    <row r="177070" spans="1:1" x14ac:dyDescent="0.25">
      <c r="A177070" t="s">
        <v>180556</v>
      </c>
    </row>
    <row r="177071" spans="1:1" x14ac:dyDescent="0.25">
      <c r="A177071" t="s">
        <v>180557</v>
      </c>
    </row>
    <row r="177072" spans="1:1" x14ac:dyDescent="0.25">
      <c r="A177072" t="s">
        <v>180558</v>
      </c>
    </row>
    <row r="177073" spans="1:1" x14ac:dyDescent="0.25">
      <c r="A177073" t="s">
        <v>180559</v>
      </c>
    </row>
    <row r="177074" spans="1:1" x14ac:dyDescent="0.25">
      <c r="A177074" t="s">
        <v>180560</v>
      </c>
    </row>
    <row r="177075" spans="1:1" x14ac:dyDescent="0.25">
      <c r="A177075" t="s">
        <v>180561</v>
      </c>
    </row>
    <row r="177076" spans="1:1" x14ac:dyDescent="0.25">
      <c r="A177076" t="s">
        <v>180562</v>
      </c>
    </row>
    <row r="177077" spans="1:1" x14ac:dyDescent="0.25">
      <c r="A177077" t="s">
        <v>180563</v>
      </c>
    </row>
    <row r="177078" spans="1:1" x14ac:dyDescent="0.25">
      <c r="A177078" t="s">
        <v>180564</v>
      </c>
    </row>
    <row r="177079" spans="1:1" x14ac:dyDescent="0.25">
      <c r="A177079" t="s">
        <v>180565</v>
      </c>
    </row>
    <row r="177080" spans="1:1" x14ac:dyDescent="0.25">
      <c r="A177080" t="s">
        <v>180566</v>
      </c>
    </row>
    <row r="177081" spans="1:1" x14ac:dyDescent="0.25">
      <c r="A177081" t="s">
        <v>180567</v>
      </c>
    </row>
    <row r="177082" spans="1:1" x14ac:dyDescent="0.25">
      <c r="A177082" t="s">
        <v>180568</v>
      </c>
    </row>
    <row r="177083" spans="1:1" x14ac:dyDescent="0.25">
      <c r="A177083" t="s">
        <v>180569</v>
      </c>
    </row>
    <row r="177084" spans="1:1" x14ac:dyDescent="0.25">
      <c r="A177084" t="s">
        <v>180570</v>
      </c>
    </row>
    <row r="177085" spans="1:1" x14ac:dyDescent="0.25">
      <c r="A177085" t="s">
        <v>180571</v>
      </c>
    </row>
    <row r="177086" spans="1:1" x14ac:dyDescent="0.25">
      <c r="A177086" t="s">
        <v>180572</v>
      </c>
    </row>
    <row r="177087" spans="1:1" x14ac:dyDescent="0.25">
      <c r="A177087" t="s">
        <v>180573</v>
      </c>
    </row>
    <row r="177088" spans="1:1" x14ac:dyDescent="0.25">
      <c r="A177088" t="s">
        <v>180574</v>
      </c>
    </row>
    <row r="177089" spans="1:1" x14ac:dyDescent="0.25">
      <c r="A177089" t="s">
        <v>180575</v>
      </c>
    </row>
    <row r="177090" spans="1:1" x14ac:dyDescent="0.25">
      <c r="A177090" t="s">
        <v>180576</v>
      </c>
    </row>
    <row r="177091" spans="1:1" x14ac:dyDescent="0.25">
      <c r="A177091" t="s">
        <v>180577</v>
      </c>
    </row>
    <row r="177092" spans="1:1" x14ac:dyDescent="0.25">
      <c r="A177092" t="s">
        <v>180578</v>
      </c>
    </row>
    <row r="177093" spans="1:1" x14ac:dyDescent="0.25">
      <c r="A177093" t="s">
        <v>180579</v>
      </c>
    </row>
    <row r="177094" spans="1:1" x14ac:dyDescent="0.25">
      <c r="A177094" t="s">
        <v>180580</v>
      </c>
    </row>
    <row r="177095" spans="1:1" x14ac:dyDescent="0.25">
      <c r="A177095" t="s">
        <v>180581</v>
      </c>
    </row>
    <row r="177096" spans="1:1" x14ac:dyDescent="0.25">
      <c r="A177096" t="s">
        <v>180582</v>
      </c>
    </row>
    <row r="177097" spans="1:1" x14ac:dyDescent="0.25">
      <c r="A177097" t="s">
        <v>180583</v>
      </c>
    </row>
    <row r="177098" spans="1:1" x14ac:dyDescent="0.25">
      <c r="A177098" t="s">
        <v>180584</v>
      </c>
    </row>
    <row r="177099" spans="1:1" x14ac:dyDescent="0.25">
      <c r="A177099" t="s">
        <v>180585</v>
      </c>
    </row>
    <row r="177100" spans="1:1" x14ac:dyDescent="0.25">
      <c r="A177100" t="s">
        <v>180586</v>
      </c>
    </row>
    <row r="177101" spans="1:1" x14ac:dyDescent="0.25">
      <c r="A177101" t="s">
        <v>180587</v>
      </c>
    </row>
    <row r="177102" spans="1:1" x14ac:dyDescent="0.25">
      <c r="A177102" t="s">
        <v>180588</v>
      </c>
    </row>
    <row r="177103" spans="1:1" x14ac:dyDescent="0.25">
      <c r="A177103" t="s">
        <v>180589</v>
      </c>
    </row>
    <row r="177104" spans="1:1" x14ac:dyDescent="0.25">
      <c r="A177104" t="s">
        <v>180590</v>
      </c>
    </row>
    <row r="177105" spans="1:1" x14ac:dyDescent="0.25">
      <c r="A177105" t="s">
        <v>180591</v>
      </c>
    </row>
    <row r="177106" spans="1:1" x14ac:dyDescent="0.25">
      <c r="A177106" t="s">
        <v>180592</v>
      </c>
    </row>
    <row r="177107" spans="1:1" x14ac:dyDescent="0.25">
      <c r="A177107" t="s">
        <v>180593</v>
      </c>
    </row>
    <row r="177108" spans="1:1" x14ac:dyDescent="0.25">
      <c r="A177108" t="s">
        <v>180594</v>
      </c>
    </row>
    <row r="177109" spans="1:1" x14ac:dyDescent="0.25">
      <c r="A177109" t="s">
        <v>180595</v>
      </c>
    </row>
    <row r="177110" spans="1:1" x14ac:dyDescent="0.25">
      <c r="A177110" t="s">
        <v>180596</v>
      </c>
    </row>
    <row r="177111" spans="1:1" x14ac:dyDescent="0.25">
      <c r="A177111" t="s">
        <v>180597</v>
      </c>
    </row>
    <row r="177112" spans="1:1" x14ac:dyDescent="0.25">
      <c r="A177112" t="s">
        <v>180598</v>
      </c>
    </row>
    <row r="177113" spans="1:1" x14ac:dyDescent="0.25">
      <c r="A177113" t="s">
        <v>180599</v>
      </c>
    </row>
    <row r="177114" spans="1:1" x14ac:dyDescent="0.25">
      <c r="A177114" t="s">
        <v>180600</v>
      </c>
    </row>
    <row r="177115" spans="1:1" x14ac:dyDescent="0.25">
      <c r="A177115" t="s">
        <v>180601</v>
      </c>
    </row>
    <row r="177116" spans="1:1" x14ac:dyDescent="0.25">
      <c r="A177116" t="s">
        <v>180602</v>
      </c>
    </row>
    <row r="177117" spans="1:1" x14ac:dyDescent="0.25">
      <c r="A177117" t="s">
        <v>180603</v>
      </c>
    </row>
    <row r="177118" spans="1:1" x14ac:dyDescent="0.25">
      <c r="A177118" t="s">
        <v>180604</v>
      </c>
    </row>
    <row r="177119" spans="1:1" x14ac:dyDescent="0.25">
      <c r="A177119" t="s">
        <v>180605</v>
      </c>
    </row>
    <row r="177120" spans="1:1" x14ac:dyDescent="0.25">
      <c r="A177120" t="s">
        <v>180606</v>
      </c>
    </row>
    <row r="177121" spans="1:1" x14ac:dyDescent="0.25">
      <c r="A177121" t="s">
        <v>180607</v>
      </c>
    </row>
    <row r="177122" spans="1:1" x14ac:dyDescent="0.25">
      <c r="A177122" t="s">
        <v>180608</v>
      </c>
    </row>
    <row r="177123" spans="1:1" x14ac:dyDescent="0.25">
      <c r="A177123" t="s">
        <v>180609</v>
      </c>
    </row>
    <row r="177124" spans="1:1" x14ac:dyDescent="0.25">
      <c r="A177124" t="s">
        <v>180610</v>
      </c>
    </row>
    <row r="177125" spans="1:1" x14ac:dyDescent="0.25">
      <c r="A177125" t="s">
        <v>180611</v>
      </c>
    </row>
    <row r="177126" spans="1:1" x14ac:dyDescent="0.25">
      <c r="A177126" t="s">
        <v>180612</v>
      </c>
    </row>
    <row r="177127" spans="1:1" x14ac:dyDescent="0.25">
      <c r="A177127" t="s">
        <v>180613</v>
      </c>
    </row>
    <row r="177128" spans="1:1" x14ac:dyDescent="0.25">
      <c r="A177128" t="s">
        <v>180614</v>
      </c>
    </row>
    <row r="177129" spans="1:1" x14ac:dyDescent="0.25">
      <c r="A177129" t="s">
        <v>180615</v>
      </c>
    </row>
    <row r="177130" spans="1:1" x14ac:dyDescent="0.25">
      <c r="A177130" t="s">
        <v>180616</v>
      </c>
    </row>
    <row r="177131" spans="1:1" x14ac:dyDescent="0.25">
      <c r="A177131" t="s">
        <v>180617</v>
      </c>
    </row>
    <row r="177132" spans="1:1" x14ac:dyDescent="0.25">
      <c r="A177132" t="s">
        <v>180618</v>
      </c>
    </row>
    <row r="177133" spans="1:1" x14ac:dyDescent="0.25">
      <c r="A177133" t="s">
        <v>180619</v>
      </c>
    </row>
    <row r="177134" spans="1:1" x14ac:dyDescent="0.25">
      <c r="A177134" t="s">
        <v>180620</v>
      </c>
    </row>
    <row r="177135" spans="1:1" x14ac:dyDescent="0.25">
      <c r="A177135" t="s">
        <v>180621</v>
      </c>
    </row>
    <row r="177136" spans="1:1" x14ac:dyDescent="0.25">
      <c r="A177136" t="s">
        <v>180622</v>
      </c>
    </row>
    <row r="177137" spans="1:1" x14ac:dyDescent="0.25">
      <c r="A177137" t="s">
        <v>180623</v>
      </c>
    </row>
    <row r="177138" spans="1:1" x14ac:dyDescent="0.25">
      <c r="A177138" t="s">
        <v>180624</v>
      </c>
    </row>
    <row r="177139" spans="1:1" x14ac:dyDescent="0.25">
      <c r="A177139" t="s">
        <v>180625</v>
      </c>
    </row>
    <row r="177140" spans="1:1" x14ac:dyDescent="0.25">
      <c r="A177140" t="s">
        <v>180626</v>
      </c>
    </row>
    <row r="177141" spans="1:1" x14ac:dyDescent="0.25">
      <c r="A177141" t="s">
        <v>180627</v>
      </c>
    </row>
    <row r="177142" spans="1:1" x14ac:dyDescent="0.25">
      <c r="A177142" t="s">
        <v>180628</v>
      </c>
    </row>
    <row r="177143" spans="1:1" x14ac:dyDescent="0.25">
      <c r="A177143" t="s">
        <v>180629</v>
      </c>
    </row>
    <row r="177144" spans="1:1" x14ac:dyDescent="0.25">
      <c r="A177144" t="s">
        <v>180630</v>
      </c>
    </row>
    <row r="177145" spans="1:1" x14ac:dyDescent="0.25">
      <c r="A177145" t="s">
        <v>180631</v>
      </c>
    </row>
    <row r="177146" spans="1:1" x14ac:dyDescent="0.25">
      <c r="A177146" t="s">
        <v>180632</v>
      </c>
    </row>
    <row r="177147" spans="1:1" x14ac:dyDescent="0.25">
      <c r="A177147" t="s">
        <v>180633</v>
      </c>
    </row>
    <row r="177148" spans="1:1" x14ac:dyDescent="0.25">
      <c r="A177148" t="s">
        <v>180634</v>
      </c>
    </row>
    <row r="177149" spans="1:1" x14ac:dyDescent="0.25">
      <c r="A177149" t="s">
        <v>180635</v>
      </c>
    </row>
    <row r="177150" spans="1:1" x14ac:dyDescent="0.25">
      <c r="A177150" t="s">
        <v>180636</v>
      </c>
    </row>
    <row r="177151" spans="1:1" x14ac:dyDescent="0.25">
      <c r="A177151" t="s">
        <v>180637</v>
      </c>
    </row>
    <row r="177152" spans="1:1" x14ac:dyDescent="0.25">
      <c r="A177152" t="s">
        <v>180638</v>
      </c>
    </row>
    <row r="177153" spans="1:1" x14ac:dyDescent="0.25">
      <c r="A177153" t="s">
        <v>180639</v>
      </c>
    </row>
    <row r="177154" spans="1:1" x14ac:dyDescent="0.25">
      <c r="A177154" t="s">
        <v>180640</v>
      </c>
    </row>
    <row r="177155" spans="1:1" x14ac:dyDescent="0.25">
      <c r="A177155" t="s">
        <v>180641</v>
      </c>
    </row>
    <row r="177156" spans="1:1" x14ac:dyDescent="0.25">
      <c r="A177156" t="s">
        <v>180642</v>
      </c>
    </row>
    <row r="177157" spans="1:1" x14ac:dyDescent="0.25">
      <c r="A177157" t="s">
        <v>180643</v>
      </c>
    </row>
    <row r="177158" spans="1:1" x14ac:dyDescent="0.25">
      <c r="A177158" t="s">
        <v>180644</v>
      </c>
    </row>
    <row r="177159" spans="1:1" x14ac:dyDescent="0.25">
      <c r="A177159" t="s">
        <v>180645</v>
      </c>
    </row>
    <row r="177160" spans="1:1" x14ac:dyDescent="0.25">
      <c r="A177160" t="s">
        <v>180646</v>
      </c>
    </row>
    <row r="177161" spans="1:1" x14ac:dyDescent="0.25">
      <c r="A177161" t="s">
        <v>180647</v>
      </c>
    </row>
    <row r="177162" spans="1:1" x14ac:dyDescent="0.25">
      <c r="A177162" t="s">
        <v>180648</v>
      </c>
    </row>
    <row r="177163" spans="1:1" x14ac:dyDescent="0.25">
      <c r="A177163" t="s">
        <v>180649</v>
      </c>
    </row>
    <row r="177164" spans="1:1" x14ac:dyDescent="0.25">
      <c r="A177164" t="s">
        <v>180650</v>
      </c>
    </row>
    <row r="177165" spans="1:1" x14ac:dyDescent="0.25">
      <c r="A177165" t="s">
        <v>180651</v>
      </c>
    </row>
    <row r="177166" spans="1:1" x14ac:dyDescent="0.25">
      <c r="A177166" t="s">
        <v>180652</v>
      </c>
    </row>
    <row r="177167" spans="1:1" x14ac:dyDescent="0.25">
      <c r="A177167" t="s">
        <v>180653</v>
      </c>
    </row>
    <row r="177168" spans="1:1" x14ac:dyDescent="0.25">
      <c r="A177168" t="s">
        <v>180654</v>
      </c>
    </row>
    <row r="177169" spans="1:1" x14ac:dyDescent="0.25">
      <c r="A177169" t="s">
        <v>180655</v>
      </c>
    </row>
    <row r="177170" spans="1:1" x14ac:dyDescent="0.25">
      <c r="A177170" t="s">
        <v>180656</v>
      </c>
    </row>
    <row r="177171" spans="1:1" x14ac:dyDescent="0.25">
      <c r="A177171" t="s">
        <v>180657</v>
      </c>
    </row>
    <row r="177172" spans="1:1" x14ac:dyDescent="0.25">
      <c r="A177172" t="s">
        <v>180658</v>
      </c>
    </row>
    <row r="177173" spans="1:1" x14ac:dyDescent="0.25">
      <c r="A177173" t="s">
        <v>180659</v>
      </c>
    </row>
    <row r="177174" spans="1:1" x14ac:dyDescent="0.25">
      <c r="A177174" t="s">
        <v>180660</v>
      </c>
    </row>
    <row r="177175" spans="1:1" x14ac:dyDescent="0.25">
      <c r="A177175" t="s">
        <v>180661</v>
      </c>
    </row>
    <row r="177176" spans="1:1" x14ac:dyDescent="0.25">
      <c r="A177176" t="s">
        <v>180662</v>
      </c>
    </row>
    <row r="177177" spans="1:1" x14ac:dyDescent="0.25">
      <c r="A177177" t="s">
        <v>180663</v>
      </c>
    </row>
    <row r="177178" spans="1:1" x14ac:dyDescent="0.25">
      <c r="A177178" t="s">
        <v>180664</v>
      </c>
    </row>
    <row r="177179" spans="1:1" x14ac:dyDescent="0.25">
      <c r="A177179" t="s">
        <v>180665</v>
      </c>
    </row>
    <row r="177180" spans="1:1" x14ac:dyDescent="0.25">
      <c r="A177180" t="s">
        <v>180666</v>
      </c>
    </row>
    <row r="177181" spans="1:1" x14ac:dyDescent="0.25">
      <c r="A177181" t="s">
        <v>180667</v>
      </c>
    </row>
    <row r="177182" spans="1:1" x14ac:dyDescent="0.25">
      <c r="A177182" t="s">
        <v>180668</v>
      </c>
    </row>
    <row r="177183" spans="1:1" x14ac:dyDescent="0.25">
      <c r="A177183" t="s">
        <v>180669</v>
      </c>
    </row>
    <row r="177184" spans="1:1" x14ac:dyDescent="0.25">
      <c r="A177184" t="s">
        <v>180670</v>
      </c>
    </row>
    <row r="177185" spans="1:1" x14ac:dyDescent="0.25">
      <c r="A177185" t="s">
        <v>180671</v>
      </c>
    </row>
    <row r="177186" spans="1:1" x14ac:dyDescent="0.25">
      <c r="A177186" t="s">
        <v>180672</v>
      </c>
    </row>
    <row r="177187" spans="1:1" x14ac:dyDescent="0.25">
      <c r="A177187" t="s">
        <v>180673</v>
      </c>
    </row>
    <row r="177188" spans="1:1" x14ac:dyDescent="0.25">
      <c r="A177188" t="s">
        <v>180674</v>
      </c>
    </row>
    <row r="177189" spans="1:1" x14ac:dyDescent="0.25">
      <c r="A177189" t="s">
        <v>180675</v>
      </c>
    </row>
    <row r="177190" spans="1:1" x14ac:dyDescent="0.25">
      <c r="A177190" t="s">
        <v>180676</v>
      </c>
    </row>
    <row r="177191" spans="1:1" x14ac:dyDescent="0.25">
      <c r="A177191" t="s">
        <v>180677</v>
      </c>
    </row>
    <row r="177192" spans="1:1" x14ac:dyDescent="0.25">
      <c r="A177192" t="s">
        <v>180678</v>
      </c>
    </row>
    <row r="177193" spans="1:1" x14ac:dyDescent="0.25">
      <c r="A177193" t="s">
        <v>180679</v>
      </c>
    </row>
    <row r="177194" spans="1:1" x14ac:dyDescent="0.25">
      <c r="A177194" t="s">
        <v>180680</v>
      </c>
    </row>
    <row r="177195" spans="1:1" x14ac:dyDescent="0.25">
      <c r="A177195" t="s">
        <v>180681</v>
      </c>
    </row>
    <row r="177196" spans="1:1" x14ac:dyDescent="0.25">
      <c r="A177196" t="s">
        <v>180682</v>
      </c>
    </row>
    <row r="177197" spans="1:1" x14ac:dyDescent="0.25">
      <c r="A177197" t="s">
        <v>180683</v>
      </c>
    </row>
    <row r="177198" spans="1:1" x14ac:dyDescent="0.25">
      <c r="A177198" t="s">
        <v>180684</v>
      </c>
    </row>
    <row r="177199" spans="1:1" x14ac:dyDescent="0.25">
      <c r="A177199" t="s">
        <v>180685</v>
      </c>
    </row>
    <row r="177200" spans="1:1" x14ac:dyDescent="0.25">
      <c r="A177200" t="s">
        <v>180686</v>
      </c>
    </row>
    <row r="177201" spans="1:1" x14ac:dyDescent="0.25">
      <c r="A177201" t="s">
        <v>180687</v>
      </c>
    </row>
    <row r="177202" spans="1:1" x14ac:dyDescent="0.25">
      <c r="A177202" t="s">
        <v>180688</v>
      </c>
    </row>
    <row r="177203" spans="1:1" x14ac:dyDescent="0.25">
      <c r="A177203" t="s">
        <v>180689</v>
      </c>
    </row>
    <row r="177204" spans="1:1" x14ac:dyDescent="0.25">
      <c r="A177204" t="s">
        <v>180690</v>
      </c>
    </row>
    <row r="177205" spans="1:1" x14ac:dyDescent="0.25">
      <c r="A177205" t="s">
        <v>180691</v>
      </c>
    </row>
    <row r="177206" spans="1:1" x14ac:dyDescent="0.25">
      <c r="A177206" t="s">
        <v>180692</v>
      </c>
    </row>
    <row r="177207" spans="1:1" x14ac:dyDescent="0.25">
      <c r="A177207" t="s">
        <v>180693</v>
      </c>
    </row>
    <row r="177208" spans="1:1" x14ac:dyDescent="0.25">
      <c r="A177208" t="s">
        <v>180694</v>
      </c>
    </row>
    <row r="177209" spans="1:1" x14ac:dyDescent="0.25">
      <c r="A177209" t="s">
        <v>180695</v>
      </c>
    </row>
    <row r="177210" spans="1:1" x14ac:dyDescent="0.25">
      <c r="A177210" t="s">
        <v>180696</v>
      </c>
    </row>
    <row r="177211" spans="1:1" x14ac:dyDescent="0.25">
      <c r="A177211" t="s">
        <v>180697</v>
      </c>
    </row>
    <row r="177212" spans="1:1" x14ac:dyDescent="0.25">
      <c r="A177212" t="s">
        <v>180698</v>
      </c>
    </row>
    <row r="177213" spans="1:1" x14ac:dyDescent="0.25">
      <c r="A177213" t="s">
        <v>180699</v>
      </c>
    </row>
    <row r="177214" spans="1:1" x14ac:dyDescent="0.25">
      <c r="A177214" t="s">
        <v>180700</v>
      </c>
    </row>
    <row r="177215" spans="1:1" x14ac:dyDescent="0.25">
      <c r="A177215" t="s">
        <v>180701</v>
      </c>
    </row>
    <row r="177216" spans="1:1" x14ac:dyDescent="0.25">
      <c r="A177216" t="s">
        <v>180702</v>
      </c>
    </row>
    <row r="177217" spans="1:1" x14ac:dyDescent="0.25">
      <c r="A177217" t="s">
        <v>180703</v>
      </c>
    </row>
    <row r="177218" spans="1:1" x14ac:dyDescent="0.25">
      <c r="A177218" t="s">
        <v>180704</v>
      </c>
    </row>
    <row r="177219" spans="1:1" x14ac:dyDescent="0.25">
      <c r="A177219" t="s">
        <v>180705</v>
      </c>
    </row>
    <row r="177220" spans="1:1" x14ac:dyDescent="0.25">
      <c r="A177220" t="s">
        <v>180706</v>
      </c>
    </row>
    <row r="177221" spans="1:1" x14ac:dyDescent="0.25">
      <c r="A177221" t="s">
        <v>180707</v>
      </c>
    </row>
    <row r="177222" spans="1:1" x14ac:dyDescent="0.25">
      <c r="A177222" t="s">
        <v>180708</v>
      </c>
    </row>
    <row r="177223" spans="1:1" x14ac:dyDescent="0.25">
      <c r="A177223" t="s">
        <v>180709</v>
      </c>
    </row>
    <row r="177224" spans="1:1" x14ac:dyDescent="0.25">
      <c r="A177224" t="s">
        <v>180710</v>
      </c>
    </row>
    <row r="177225" spans="1:1" x14ac:dyDescent="0.25">
      <c r="A177225" t="s">
        <v>180711</v>
      </c>
    </row>
    <row r="177226" spans="1:1" x14ac:dyDescent="0.25">
      <c r="A177226" t="s">
        <v>180712</v>
      </c>
    </row>
    <row r="177227" spans="1:1" x14ac:dyDescent="0.25">
      <c r="A177227" t="s">
        <v>180713</v>
      </c>
    </row>
    <row r="177228" spans="1:1" x14ac:dyDescent="0.25">
      <c r="A177228" t="s">
        <v>180714</v>
      </c>
    </row>
    <row r="177229" spans="1:1" x14ac:dyDescent="0.25">
      <c r="A177229" t="s">
        <v>180715</v>
      </c>
    </row>
    <row r="177230" spans="1:1" x14ac:dyDescent="0.25">
      <c r="A177230" t="s">
        <v>180716</v>
      </c>
    </row>
    <row r="177231" spans="1:1" x14ac:dyDescent="0.25">
      <c r="A177231" t="s">
        <v>180717</v>
      </c>
    </row>
    <row r="177232" spans="1:1" x14ac:dyDescent="0.25">
      <c r="A177232" t="s">
        <v>180718</v>
      </c>
    </row>
    <row r="177233" spans="1:1" x14ac:dyDescent="0.25">
      <c r="A177233" t="s">
        <v>180719</v>
      </c>
    </row>
    <row r="177234" spans="1:1" x14ac:dyDescent="0.25">
      <c r="A177234" t="s">
        <v>180720</v>
      </c>
    </row>
    <row r="177235" spans="1:1" x14ac:dyDescent="0.25">
      <c r="A177235" t="s">
        <v>180721</v>
      </c>
    </row>
    <row r="177236" spans="1:1" x14ac:dyDescent="0.25">
      <c r="A177236" t="s">
        <v>180722</v>
      </c>
    </row>
    <row r="177237" spans="1:1" x14ac:dyDescent="0.25">
      <c r="A177237" t="s">
        <v>180723</v>
      </c>
    </row>
    <row r="177238" spans="1:1" x14ac:dyDescent="0.25">
      <c r="A177238" t="s">
        <v>180724</v>
      </c>
    </row>
    <row r="177239" spans="1:1" x14ac:dyDescent="0.25">
      <c r="A177239" t="s">
        <v>180725</v>
      </c>
    </row>
    <row r="177240" spans="1:1" x14ac:dyDescent="0.25">
      <c r="A177240" t="s">
        <v>180726</v>
      </c>
    </row>
    <row r="177241" spans="1:1" x14ac:dyDescent="0.25">
      <c r="A177241" t="s">
        <v>180727</v>
      </c>
    </row>
    <row r="177242" spans="1:1" x14ac:dyDescent="0.25">
      <c r="A177242" t="s">
        <v>180728</v>
      </c>
    </row>
    <row r="177243" spans="1:1" x14ac:dyDescent="0.25">
      <c r="A177243" t="s">
        <v>180729</v>
      </c>
    </row>
    <row r="177244" spans="1:1" x14ac:dyDescent="0.25">
      <c r="A177244" t="s">
        <v>180730</v>
      </c>
    </row>
    <row r="177245" spans="1:1" x14ac:dyDescent="0.25">
      <c r="A177245" t="s">
        <v>180731</v>
      </c>
    </row>
    <row r="177246" spans="1:1" x14ac:dyDescent="0.25">
      <c r="A177246" t="s">
        <v>180732</v>
      </c>
    </row>
    <row r="177247" spans="1:1" x14ac:dyDescent="0.25">
      <c r="A177247" t="s">
        <v>180733</v>
      </c>
    </row>
    <row r="177248" spans="1:1" x14ac:dyDescent="0.25">
      <c r="A177248" t="s">
        <v>180734</v>
      </c>
    </row>
    <row r="177249" spans="1:1" x14ac:dyDescent="0.25">
      <c r="A177249" t="s">
        <v>180735</v>
      </c>
    </row>
    <row r="177250" spans="1:1" x14ac:dyDescent="0.25">
      <c r="A177250" t="s">
        <v>180736</v>
      </c>
    </row>
    <row r="177251" spans="1:1" x14ac:dyDescent="0.25">
      <c r="A177251" t="s">
        <v>180737</v>
      </c>
    </row>
    <row r="177252" spans="1:1" x14ac:dyDescent="0.25">
      <c r="A177252" t="s">
        <v>180738</v>
      </c>
    </row>
    <row r="177253" spans="1:1" x14ac:dyDescent="0.25">
      <c r="A177253" t="s">
        <v>180739</v>
      </c>
    </row>
    <row r="177254" spans="1:1" x14ac:dyDescent="0.25">
      <c r="A177254" t="s">
        <v>180740</v>
      </c>
    </row>
    <row r="177255" spans="1:1" x14ac:dyDescent="0.25">
      <c r="A177255" t="s">
        <v>180741</v>
      </c>
    </row>
    <row r="177256" spans="1:1" x14ac:dyDescent="0.25">
      <c r="A177256" t="s">
        <v>180742</v>
      </c>
    </row>
    <row r="177257" spans="1:1" x14ac:dyDescent="0.25">
      <c r="A177257" t="s">
        <v>180743</v>
      </c>
    </row>
    <row r="177258" spans="1:1" x14ac:dyDescent="0.25">
      <c r="A177258" t="s">
        <v>180744</v>
      </c>
    </row>
    <row r="177259" spans="1:1" x14ac:dyDescent="0.25">
      <c r="A177259" t="s">
        <v>180745</v>
      </c>
    </row>
    <row r="177260" spans="1:1" x14ac:dyDescent="0.25">
      <c r="A177260" t="s">
        <v>180746</v>
      </c>
    </row>
    <row r="177261" spans="1:1" x14ac:dyDescent="0.25">
      <c r="A177261" t="s">
        <v>180747</v>
      </c>
    </row>
    <row r="177262" spans="1:1" x14ac:dyDescent="0.25">
      <c r="A177262" t="s">
        <v>180748</v>
      </c>
    </row>
    <row r="177263" spans="1:1" x14ac:dyDescent="0.25">
      <c r="A177263" t="s">
        <v>180749</v>
      </c>
    </row>
    <row r="177264" spans="1:1" x14ac:dyDescent="0.25">
      <c r="A177264" t="s">
        <v>180750</v>
      </c>
    </row>
    <row r="177265" spans="1:1" x14ac:dyDescent="0.25">
      <c r="A177265" t="s">
        <v>180751</v>
      </c>
    </row>
    <row r="177266" spans="1:1" x14ac:dyDescent="0.25">
      <c r="A177266" t="s">
        <v>180752</v>
      </c>
    </row>
    <row r="177267" spans="1:1" x14ac:dyDescent="0.25">
      <c r="A177267" t="s">
        <v>180753</v>
      </c>
    </row>
    <row r="177268" spans="1:1" x14ac:dyDescent="0.25">
      <c r="A177268" t="s">
        <v>180754</v>
      </c>
    </row>
    <row r="177269" spans="1:1" x14ac:dyDescent="0.25">
      <c r="A177269" t="s">
        <v>180755</v>
      </c>
    </row>
    <row r="177270" spans="1:1" x14ac:dyDescent="0.25">
      <c r="A177270" t="s">
        <v>180756</v>
      </c>
    </row>
    <row r="177271" spans="1:1" x14ac:dyDescent="0.25">
      <c r="A177271" t="s">
        <v>180757</v>
      </c>
    </row>
    <row r="177272" spans="1:1" x14ac:dyDescent="0.25">
      <c r="A177272" t="s">
        <v>180758</v>
      </c>
    </row>
    <row r="177273" spans="1:1" x14ac:dyDescent="0.25">
      <c r="A177273" t="s">
        <v>180759</v>
      </c>
    </row>
    <row r="177274" spans="1:1" x14ac:dyDescent="0.25">
      <c r="A177274" t="s">
        <v>180760</v>
      </c>
    </row>
    <row r="177275" spans="1:1" x14ac:dyDescent="0.25">
      <c r="A177275" t="s">
        <v>180761</v>
      </c>
    </row>
    <row r="177276" spans="1:1" x14ac:dyDescent="0.25">
      <c r="A177276" t="s">
        <v>180762</v>
      </c>
    </row>
    <row r="177277" spans="1:1" x14ac:dyDescent="0.25">
      <c r="A177277" t="s">
        <v>180763</v>
      </c>
    </row>
    <row r="177278" spans="1:1" x14ac:dyDescent="0.25">
      <c r="A177278" t="s">
        <v>180764</v>
      </c>
    </row>
    <row r="177279" spans="1:1" x14ac:dyDescent="0.25">
      <c r="A177279" t="s">
        <v>180765</v>
      </c>
    </row>
    <row r="177280" spans="1:1" x14ac:dyDescent="0.25">
      <c r="A177280" t="s">
        <v>180766</v>
      </c>
    </row>
    <row r="177281" spans="1:1" x14ac:dyDescent="0.25">
      <c r="A177281" t="s">
        <v>180767</v>
      </c>
    </row>
    <row r="177282" spans="1:1" x14ac:dyDescent="0.25">
      <c r="A177282" t="s">
        <v>180768</v>
      </c>
    </row>
    <row r="177283" spans="1:1" x14ac:dyDescent="0.25">
      <c r="A177283" t="s">
        <v>180769</v>
      </c>
    </row>
    <row r="177284" spans="1:1" x14ac:dyDescent="0.25">
      <c r="A177284" t="s">
        <v>180770</v>
      </c>
    </row>
    <row r="177285" spans="1:1" x14ac:dyDescent="0.25">
      <c r="A177285" t="s">
        <v>180771</v>
      </c>
    </row>
    <row r="177286" spans="1:1" x14ac:dyDescent="0.25">
      <c r="A177286" t="s">
        <v>180772</v>
      </c>
    </row>
    <row r="177287" spans="1:1" x14ac:dyDescent="0.25">
      <c r="A177287" t="s">
        <v>180773</v>
      </c>
    </row>
    <row r="177288" spans="1:1" x14ac:dyDescent="0.25">
      <c r="A177288" t="s">
        <v>180774</v>
      </c>
    </row>
    <row r="177289" spans="1:1" x14ac:dyDescent="0.25">
      <c r="A177289" t="s">
        <v>180775</v>
      </c>
    </row>
    <row r="177290" spans="1:1" x14ac:dyDescent="0.25">
      <c r="A177290" t="s">
        <v>180776</v>
      </c>
    </row>
    <row r="177291" spans="1:1" x14ac:dyDescent="0.25">
      <c r="A177291" t="s">
        <v>180777</v>
      </c>
    </row>
    <row r="177292" spans="1:1" x14ac:dyDescent="0.25">
      <c r="A177292" t="s">
        <v>180778</v>
      </c>
    </row>
    <row r="177293" spans="1:1" x14ac:dyDescent="0.25">
      <c r="A177293" t="s">
        <v>180779</v>
      </c>
    </row>
    <row r="177294" spans="1:1" x14ac:dyDescent="0.25">
      <c r="A177294" t="s">
        <v>180780</v>
      </c>
    </row>
    <row r="177295" spans="1:1" x14ac:dyDescent="0.25">
      <c r="A177295" t="s">
        <v>180781</v>
      </c>
    </row>
    <row r="177296" spans="1:1" x14ac:dyDescent="0.25">
      <c r="A177296" t="s">
        <v>180782</v>
      </c>
    </row>
    <row r="177297" spans="1:1" x14ac:dyDescent="0.25">
      <c r="A177297" t="s">
        <v>180783</v>
      </c>
    </row>
    <row r="177298" spans="1:1" x14ac:dyDescent="0.25">
      <c r="A177298" t="s">
        <v>180784</v>
      </c>
    </row>
    <row r="177299" spans="1:1" x14ac:dyDescent="0.25">
      <c r="A177299" t="s">
        <v>180785</v>
      </c>
    </row>
    <row r="177300" spans="1:1" x14ac:dyDescent="0.25">
      <c r="A177300" t="s">
        <v>180786</v>
      </c>
    </row>
    <row r="177301" spans="1:1" x14ac:dyDescent="0.25">
      <c r="A177301" t="s">
        <v>180787</v>
      </c>
    </row>
    <row r="177302" spans="1:1" x14ac:dyDescent="0.25">
      <c r="A177302" t="s">
        <v>180788</v>
      </c>
    </row>
    <row r="177303" spans="1:1" x14ac:dyDescent="0.25">
      <c r="A177303" t="s">
        <v>180789</v>
      </c>
    </row>
    <row r="177304" spans="1:1" x14ac:dyDescent="0.25">
      <c r="A177304" t="s">
        <v>180790</v>
      </c>
    </row>
    <row r="177305" spans="1:1" x14ac:dyDescent="0.25">
      <c r="A177305" t="s">
        <v>180791</v>
      </c>
    </row>
    <row r="177306" spans="1:1" x14ac:dyDescent="0.25">
      <c r="A177306" t="s">
        <v>180792</v>
      </c>
    </row>
    <row r="177307" spans="1:1" x14ac:dyDescent="0.25">
      <c r="A177307" t="s">
        <v>180793</v>
      </c>
    </row>
    <row r="177308" spans="1:1" x14ac:dyDescent="0.25">
      <c r="A177308" t="s">
        <v>180794</v>
      </c>
    </row>
    <row r="177309" spans="1:1" x14ac:dyDescent="0.25">
      <c r="A177309" t="s">
        <v>180795</v>
      </c>
    </row>
    <row r="177310" spans="1:1" x14ac:dyDescent="0.25">
      <c r="A177310" t="s">
        <v>180796</v>
      </c>
    </row>
    <row r="177311" spans="1:1" x14ac:dyDescent="0.25">
      <c r="A177311" t="s">
        <v>180797</v>
      </c>
    </row>
    <row r="177312" spans="1:1" x14ac:dyDescent="0.25">
      <c r="A177312" t="s">
        <v>180798</v>
      </c>
    </row>
    <row r="177313" spans="1:1" x14ac:dyDescent="0.25">
      <c r="A177313" t="s">
        <v>180799</v>
      </c>
    </row>
    <row r="177314" spans="1:1" x14ac:dyDescent="0.25">
      <c r="A177314" t="s">
        <v>180800</v>
      </c>
    </row>
    <row r="177315" spans="1:1" x14ac:dyDescent="0.25">
      <c r="A177315" t="s">
        <v>180801</v>
      </c>
    </row>
    <row r="177316" spans="1:1" x14ac:dyDescent="0.25">
      <c r="A177316" t="s">
        <v>180802</v>
      </c>
    </row>
    <row r="177317" spans="1:1" x14ac:dyDescent="0.25">
      <c r="A177317" t="s">
        <v>180803</v>
      </c>
    </row>
    <row r="177318" spans="1:1" x14ac:dyDescent="0.25">
      <c r="A177318" t="s">
        <v>180804</v>
      </c>
    </row>
    <row r="177319" spans="1:1" x14ac:dyDescent="0.25">
      <c r="A177319" t="s">
        <v>180805</v>
      </c>
    </row>
    <row r="177320" spans="1:1" x14ac:dyDescent="0.25">
      <c r="A177320" t="s">
        <v>180806</v>
      </c>
    </row>
    <row r="177321" spans="1:1" x14ac:dyDescent="0.25">
      <c r="A177321" t="s">
        <v>180807</v>
      </c>
    </row>
    <row r="177322" spans="1:1" x14ac:dyDescent="0.25">
      <c r="A177322" t="s">
        <v>180808</v>
      </c>
    </row>
    <row r="177323" spans="1:1" x14ac:dyDescent="0.25">
      <c r="A177323" t="s">
        <v>180809</v>
      </c>
    </row>
    <row r="177324" spans="1:1" x14ac:dyDescent="0.25">
      <c r="A177324" t="s">
        <v>180810</v>
      </c>
    </row>
    <row r="177325" spans="1:1" x14ac:dyDescent="0.25">
      <c r="A177325" t="s">
        <v>180811</v>
      </c>
    </row>
    <row r="177326" spans="1:1" x14ac:dyDescent="0.25">
      <c r="A177326" t="s">
        <v>180812</v>
      </c>
    </row>
    <row r="177327" spans="1:1" x14ac:dyDescent="0.25">
      <c r="A177327" t="s">
        <v>180813</v>
      </c>
    </row>
    <row r="177328" spans="1:1" x14ac:dyDescent="0.25">
      <c r="A177328" t="s">
        <v>180814</v>
      </c>
    </row>
    <row r="177329" spans="1:1" x14ac:dyDescent="0.25">
      <c r="A177329" t="s">
        <v>180815</v>
      </c>
    </row>
    <row r="177330" spans="1:1" x14ac:dyDescent="0.25">
      <c r="A177330" t="s">
        <v>180816</v>
      </c>
    </row>
    <row r="177331" spans="1:1" x14ac:dyDescent="0.25">
      <c r="A177331" t="s">
        <v>180817</v>
      </c>
    </row>
    <row r="177332" spans="1:1" x14ac:dyDescent="0.25">
      <c r="A177332" t="s">
        <v>180818</v>
      </c>
    </row>
    <row r="177333" spans="1:1" x14ac:dyDescent="0.25">
      <c r="A177333" t="s">
        <v>180819</v>
      </c>
    </row>
    <row r="177334" spans="1:1" x14ac:dyDescent="0.25">
      <c r="A177334" t="s">
        <v>180820</v>
      </c>
    </row>
    <row r="177335" spans="1:1" x14ac:dyDescent="0.25">
      <c r="A177335" t="s">
        <v>180821</v>
      </c>
    </row>
    <row r="177336" spans="1:1" x14ac:dyDescent="0.25">
      <c r="A177336" t="s">
        <v>180822</v>
      </c>
    </row>
    <row r="177337" spans="1:1" x14ac:dyDescent="0.25">
      <c r="A177337" t="s">
        <v>180823</v>
      </c>
    </row>
    <row r="177338" spans="1:1" x14ac:dyDescent="0.25">
      <c r="A177338" t="s">
        <v>180824</v>
      </c>
    </row>
    <row r="177339" spans="1:1" x14ac:dyDescent="0.25">
      <c r="A177339" t="s">
        <v>180825</v>
      </c>
    </row>
    <row r="177340" spans="1:1" x14ac:dyDescent="0.25">
      <c r="A177340" t="s">
        <v>180826</v>
      </c>
    </row>
    <row r="177341" spans="1:1" x14ac:dyDescent="0.25">
      <c r="A177341" t="s">
        <v>180827</v>
      </c>
    </row>
    <row r="177342" spans="1:1" x14ac:dyDescent="0.25">
      <c r="A177342" t="s">
        <v>180828</v>
      </c>
    </row>
    <row r="177343" spans="1:1" x14ac:dyDescent="0.25">
      <c r="A177343" t="s">
        <v>180829</v>
      </c>
    </row>
    <row r="177344" spans="1:1" x14ac:dyDescent="0.25">
      <c r="A177344" t="s">
        <v>180830</v>
      </c>
    </row>
    <row r="177345" spans="1:1" x14ac:dyDescent="0.25">
      <c r="A177345" t="s">
        <v>180831</v>
      </c>
    </row>
    <row r="177346" spans="1:1" x14ac:dyDescent="0.25">
      <c r="A177346" t="s">
        <v>180832</v>
      </c>
    </row>
    <row r="177347" spans="1:1" x14ac:dyDescent="0.25">
      <c r="A177347" t="s">
        <v>180833</v>
      </c>
    </row>
    <row r="177348" spans="1:1" x14ac:dyDescent="0.25">
      <c r="A177348" t="s">
        <v>180834</v>
      </c>
    </row>
    <row r="177349" spans="1:1" x14ac:dyDescent="0.25">
      <c r="A177349" t="s">
        <v>180835</v>
      </c>
    </row>
    <row r="177350" spans="1:1" x14ac:dyDescent="0.25">
      <c r="A177350" t="s">
        <v>180836</v>
      </c>
    </row>
    <row r="177351" spans="1:1" x14ac:dyDescent="0.25">
      <c r="A177351" t="s">
        <v>180837</v>
      </c>
    </row>
    <row r="177352" spans="1:1" x14ac:dyDescent="0.25">
      <c r="A177352" t="s">
        <v>180838</v>
      </c>
    </row>
    <row r="177353" spans="1:1" x14ac:dyDescent="0.25">
      <c r="A177353" t="s">
        <v>180839</v>
      </c>
    </row>
    <row r="177354" spans="1:1" x14ac:dyDescent="0.25">
      <c r="A177354" t="s">
        <v>180840</v>
      </c>
    </row>
    <row r="177355" spans="1:1" x14ac:dyDescent="0.25">
      <c r="A177355" t="s">
        <v>180841</v>
      </c>
    </row>
    <row r="177356" spans="1:1" x14ac:dyDescent="0.25">
      <c r="A177356" t="s">
        <v>180842</v>
      </c>
    </row>
    <row r="177357" spans="1:1" x14ac:dyDescent="0.25">
      <c r="A177357" t="s">
        <v>180843</v>
      </c>
    </row>
    <row r="177358" spans="1:1" x14ac:dyDescent="0.25">
      <c r="A177358" t="s">
        <v>180844</v>
      </c>
    </row>
    <row r="177359" spans="1:1" x14ac:dyDescent="0.25">
      <c r="A177359" t="s">
        <v>180845</v>
      </c>
    </row>
    <row r="177360" spans="1:1" x14ac:dyDescent="0.25">
      <c r="A177360" t="s">
        <v>180846</v>
      </c>
    </row>
    <row r="177361" spans="1:1" x14ac:dyDescent="0.25">
      <c r="A177361" t="s">
        <v>180847</v>
      </c>
    </row>
    <row r="177362" spans="1:1" x14ac:dyDescent="0.25">
      <c r="A177362" t="s">
        <v>180848</v>
      </c>
    </row>
    <row r="177363" spans="1:1" x14ac:dyDescent="0.25">
      <c r="A177363" t="s">
        <v>180849</v>
      </c>
    </row>
    <row r="177364" spans="1:1" x14ac:dyDescent="0.25">
      <c r="A177364" t="s">
        <v>180850</v>
      </c>
    </row>
    <row r="177365" spans="1:1" x14ac:dyDescent="0.25">
      <c r="A177365" t="s">
        <v>180851</v>
      </c>
    </row>
    <row r="177366" spans="1:1" x14ac:dyDescent="0.25">
      <c r="A177366" t="s">
        <v>180852</v>
      </c>
    </row>
    <row r="177367" spans="1:1" x14ac:dyDescent="0.25">
      <c r="A177367" t="s">
        <v>180853</v>
      </c>
    </row>
    <row r="177368" spans="1:1" x14ac:dyDescent="0.25">
      <c r="A177368" t="s">
        <v>180854</v>
      </c>
    </row>
    <row r="177369" spans="1:1" x14ac:dyDescent="0.25">
      <c r="A177369" t="s">
        <v>180855</v>
      </c>
    </row>
    <row r="177370" spans="1:1" x14ac:dyDescent="0.25">
      <c r="A177370" t="s">
        <v>180856</v>
      </c>
    </row>
    <row r="177371" spans="1:1" x14ac:dyDescent="0.25">
      <c r="A177371" t="s">
        <v>180857</v>
      </c>
    </row>
    <row r="177372" spans="1:1" x14ac:dyDescent="0.25">
      <c r="A177372" t="s">
        <v>180858</v>
      </c>
    </row>
    <row r="177373" spans="1:1" x14ac:dyDescent="0.25">
      <c r="A177373" t="s">
        <v>180859</v>
      </c>
    </row>
    <row r="177374" spans="1:1" x14ac:dyDescent="0.25">
      <c r="A177374" t="s">
        <v>180860</v>
      </c>
    </row>
    <row r="177375" spans="1:1" x14ac:dyDescent="0.25">
      <c r="A177375" t="s">
        <v>180861</v>
      </c>
    </row>
    <row r="177376" spans="1:1" x14ac:dyDescent="0.25">
      <c r="A177376" t="s">
        <v>180862</v>
      </c>
    </row>
    <row r="177377" spans="1:1" x14ac:dyDescent="0.25">
      <c r="A177377" t="s">
        <v>180863</v>
      </c>
    </row>
    <row r="177378" spans="1:1" x14ac:dyDescent="0.25">
      <c r="A177378" t="s">
        <v>180864</v>
      </c>
    </row>
    <row r="177379" spans="1:1" x14ac:dyDescent="0.25">
      <c r="A177379" t="s">
        <v>180865</v>
      </c>
    </row>
    <row r="177380" spans="1:1" x14ac:dyDescent="0.25">
      <c r="A177380" t="s">
        <v>180866</v>
      </c>
    </row>
    <row r="177381" spans="1:1" x14ac:dyDescent="0.25">
      <c r="A177381" t="s">
        <v>180867</v>
      </c>
    </row>
    <row r="177382" spans="1:1" x14ac:dyDescent="0.25">
      <c r="A177382" t="s">
        <v>180868</v>
      </c>
    </row>
    <row r="177383" spans="1:1" x14ac:dyDescent="0.25">
      <c r="A177383" t="s">
        <v>180869</v>
      </c>
    </row>
    <row r="177384" spans="1:1" x14ac:dyDescent="0.25">
      <c r="A177384" t="s">
        <v>180870</v>
      </c>
    </row>
    <row r="177385" spans="1:1" x14ac:dyDescent="0.25">
      <c r="A177385" t="s">
        <v>180871</v>
      </c>
    </row>
    <row r="177386" spans="1:1" x14ac:dyDescent="0.25">
      <c r="A177386" t="s">
        <v>180872</v>
      </c>
    </row>
    <row r="177387" spans="1:1" x14ac:dyDescent="0.25">
      <c r="A177387" t="s">
        <v>180873</v>
      </c>
    </row>
    <row r="177388" spans="1:1" x14ac:dyDescent="0.25">
      <c r="A177388" t="s">
        <v>180874</v>
      </c>
    </row>
    <row r="177389" spans="1:1" x14ac:dyDescent="0.25">
      <c r="A177389" t="s">
        <v>180875</v>
      </c>
    </row>
    <row r="177390" spans="1:1" x14ac:dyDescent="0.25">
      <c r="A177390" t="s">
        <v>180876</v>
      </c>
    </row>
    <row r="177391" spans="1:1" x14ac:dyDescent="0.25">
      <c r="A177391" t="s">
        <v>180877</v>
      </c>
    </row>
    <row r="177392" spans="1:1" x14ac:dyDescent="0.25">
      <c r="A177392" t="s">
        <v>180878</v>
      </c>
    </row>
    <row r="177393" spans="1:1" x14ac:dyDescent="0.25">
      <c r="A177393" t="s">
        <v>180879</v>
      </c>
    </row>
    <row r="177394" spans="1:1" x14ac:dyDescent="0.25">
      <c r="A177394" t="s">
        <v>180880</v>
      </c>
    </row>
    <row r="177395" spans="1:1" x14ac:dyDescent="0.25">
      <c r="A177395" t="s">
        <v>180881</v>
      </c>
    </row>
    <row r="177396" spans="1:1" x14ac:dyDescent="0.25">
      <c r="A177396" t="s">
        <v>180882</v>
      </c>
    </row>
    <row r="177397" spans="1:1" x14ac:dyDescent="0.25">
      <c r="A177397" t="s">
        <v>180883</v>
      </c>
    </row>
    <row r="177398" spans="1:1" x14ac:dyDescent="0.25">
      <c r="A177398" t="s">
        <v>180884</v>
      </c>
    </row>
    <row r="177399" spans="1:1" x14ac:dyDescent="0.25">
      <c r="A177399" t="s">
        <v>180885</v>
      </c>
    </row>
    <row r="177400" spans="1:1" x14ac:dyDescent="0.25">
      <c r="A177400" t="s">
        <v>180886</v>
      </c>
    </row>
    <row r="177401" spans="1:1" x14ac:dyDescent="0.25">
      <c r="A177401" t="s">
        <v>180887</v>
      </c>
    </row>
    <row r="177402" spans="1:1" x14ac:dyDescent="0.25">
      <c r="A177402" t="s">
        <v>180888</v>
      </c>
    </row>
    <row r="177403" spans="1:1" x14ac:dyDescent="0.25">
      <c r="A177403" t="s">
        <v>180889</v>
      </c>
    </row>
    <row r="177404" spans="1:1" x14ac:dyDescent="0.25">
      <c r="A177404" t="s">
        <v>180890</v>
      </c>
    </row>
    <row r="177405" spans="1:1" x14ac:dyDescent="0.25">
      <c r="A177405" t="s">
        <v>180891</v>
      </c>
    </row>
    <row r="177406" spans="1:1" x14ac:dyDescent="0.25">
      <c r="A177406" t="s">
        <v>180892</v>
      </c>
    </row>
    <row r="177407" spans="1:1" x14ac:dyDescent="0.25">
      <c r="A177407" t="s">
        <v>180893</v>
      </c>
    </row>
    <row r="177408" spans="1:1" x14ac:dyDescent="0.25">
      <c r="A177408" t="s">
        <v>180894</v>
      </c>
    </row>
    <row r="177409" spans="1:1" x14ac:dyDescent="0.25">
      <c r="A177409" t="s">
        <v>180895</v>
      </c>
    </row>
    <row r="177410" spans="1:1" x14ac:dyDescent="0.25">
      <c r="A177410" t="s">
        <v>180896</v>
      </c>
    </row>
    <row r="177411" spans="1:1" x14ac:dyDescent="0.25">
      <c r="A177411" t="s">
        <v>180897</v>
      </c>
    </row>
    <row r="177412" spans="1:1" x14ac:dyDescent="0.25">
      <c r="A177412" t="s">
        <v>180898</v>
      </c>
    </row>
    <row r="177413" spans="1:1" x14ac:dyDescent="0.25">
      <c r="A177413" t="s">
        <v>180899</v>
      </c>
    </row>
    <row r="177414" spans="1:1" x14ac:dyDescent="0.25">
      <c r="A177414" t="s">
        <v>180900</v>
      </c>
    </row>
    <row r="177415" spans="1:1" x14ac:dyDescent="0.25">
      <c r="A177415" t="s">
        <v>180901</v>
      </c>
    </row>
    <row r="177416" spans="1:1" x14ac:dyDescent="0.25">
      <c r="A177416" t="s">
        <v>180902</v>
      </c>
    </row>
    <row r="177417" spans="1:1" x14ac:dyDescent="0.25">
      <c r="A177417" t="s">
        <v>180903</v>
      </c>
    </row>
    <row r="177418" spans="1:1" x14ac:dyDescent="0.25">
      <c r="A177418" t="s">
        <v>180904</v>
      </c>
    </row>
    <row r="177419" spans="1:1" x14ac:dyDescent="0.25">
      <c r="A177419" t="s">
        <v>180905</v>
      </c>
    </row>
    <row r="177420" spans="1:1" x14ac:dyDescent="0.25">
      <c r="A177420" t="s">
        <v>180906</v>
      </c>
    </row>
    <row r="177421" spans="1:1" x14ac:dyDescent="0.25">
      <c r="A177421" t="s">
        <v>180907</v>
      </c>
    </row>
    <row r="177422" spans="1:1" x14ac:dyDescent="0.25">
      <c r="A177422" t="s">
        <v>180908</v>
      </c>
    </row>
    <row r="177423" spans="1:1" x14ac:dyDescent="0.25">
      <c r="A177423" t="s">
        <v>180909</v>
      </c>
    </row>
    <row r="177424" spans="1:1" x14ac:dyDescent="0.25">
      <c r="A177424" t="s">
        <v>180910</v>
      </c>
    </row>
    <row r="177425" spans="1:1" x14ac:dyDescent="0.25">
      <c r="A177425" t="s">
        <v>180911</v>
      </c>
    </row>
    <row r="177426" spans="1:1" x14ac:dyDescent="0.25">
      <c r="A177426" t="s">
        <v>180912</v>
      </c>
    </row>
    <row r="177427" spans="1:1" x14ac:dyDescent="0.25">
      <c r="A177427" t="s">
        <v>180913</v>
      </c>
    </row>
    <row r="177428" spans="1:1" x14ac:dyDescent="0.25">
      <c r="A177428" t="s">
        <v>180914</v>
      </c>
    </row>
    <row r="177429" spans="1:1" x14ac:dyDescent="0.25">
      <c r="A177429" t="s">
        <v>180915</v>
      </c>
    </row>
    <row r="177430" spans="1:1" x14ac:dyDescent="0.25">
      <c r="A177430" t="s">
        <v>180916</v>
      </c>
    </row>
    <row r="177431" spans="1:1" x14ac:dyDescent="0.25">
      <c r="A177431" t="s">
        <v>180917</v>
      </c>
    </row>
    <row r="177432" spans="1:1" x14ac:dyDescent="0.25">
      <c r="A177432" t="s">
        <v>180918</v>
      </c>
    </row>
    <row r="177433" spans="1:1" x14ac:dyDescent="0.25">
      <c r="A177433" t="s">
        <v>180919</v>
      </c>
    </row>
    <row r="177434" spans="1:1" x14ac:dyDescent="0.25">
      <c r="A177434" t="s">
        <v>180920</v>
      </c>
    </row>
    <row r="177435" spans="1:1" x14ac:dyDescent="0.25">
      <c r="A177435" t="s">
        <v>180921</v>
      </c>
    </row>
    <row r="177436" spans="1:1" x14ac:dyDescent="0.25">
      <c r="A177436" t="s">
        <v>180922</v>
      </c>
    </row>
    <row r="177437" spans="1:1" x14ac:dyDescent="0.25">
      <c r="A177437" t="s">
        <v>180923</v>
      </c>
    </row>
    <row r="177438" spans="1:1" x14ac:dyDescent="0.25">
      <c r="A177438" t="s">
        <v>180924</v>
      </c>
    </row>
    <row r="177439" spans="1:1" x14ac:dyDescent="0.25">
      <c r="A177439" t="s">
        <v>180925</v>
      </c>
    </row>
    <row r="177440" spans="1:1" x14ac:dyDescent="0.25">
      <c r="A177440" t="s">
        <v>180926</v>
      </c>
    </row>
    <row r="177441" spans="1:1" x14ac:dyDescent="0.25">
      <c r="A177441" t="s">
        <v>180927</v>
      </c>
    </row>
    <row r="177442" spans="1:1" x14ac:dyDescent="0.25">
      <c r="A177442" t="s">
        <v>180928</v>
      </c>
    </row>
    <row r="177443" spans="1:1" x14ac:dyDescent="0.25">
      <c r="A177443" t="s">
        <v>180929</v>
      </c>
    </row>
    <row r="177444" spans="1:1" x14ac:dyDescent="0.25">
      <c r="A177444" t="s">
        <v>180930</v>
      </c>
    </row>
    <row r="177445" spans="1:1" x14ac:dyDescent="0.25">
      <c r="A177445" t="s">
        <v>180931</v>
      </c>
    </row>
    <row r="177446" spans="1:1" x14ac:dyDescent="0.25">
      <c r="A177446" t="s">
        <v>180932</v>
      </c>
    </row>
    <row r="177447" spans="1:1" x14ac:dyDescent="0.25">
      <c r="A177447" t="s">
        <v>180933</v>
      </c>
    </row>
    <row r="177448" spans="1:1" x14ac:dyDescent="0.25">
      <c r="A177448" t="s">
        <v>180934</v>
      </c>
    </row>
    <row r="177449" spans="1:1" x14ac:dyDescent="0.25">
      <c r="A177449" t="s">
        <v>180935</v>
      </c>
    </row>
    <row r="177450" spans="1:1" x14ac:dyDescent="0.25">
      <c r="A177450" t="s">
        <v>180936</v>
      </c>
    </row>
    <row r="177451" spans="1:1" x14ac:dyDescent="0.25">
      <c r="A177451" t="s">
        <v>180937</v>
      </c>
    </row>
    <row r="177452" spans="1:1" x14ac:dyDescent="0.25">
      <c r="A177452" t="s">
        <v>180938</v>
      </c>
    </row>
    <row r="177453" spans="1:1" x14ac:dyDescent="0.25">
      <c r="A177453" t="s">
        <v>180939</v>
      </c>
    </row>
    <row r="177454" spans="1:1" x14ac:dyDescent="0.25">
      <c r="A177454" t="s">
        <v>180940</v>
      </c>
    </row>
    <row r="177455" spans="1:1" x14ac:dyDescent="0.25">
      <c r="A177455" t="s">
        <v>180941</v>
      </c>
    </row>
    <row r="177456" spans="1:1" x14ac:dyDescent="0.25">
      <c r="A177456" t="s">
        <v>180942</v>
      </c>
    </row>
    <row r="177457" spans="1:1" x14ac:dyDescent="0.25">
      <c r="A177457" t="s">
        <v>180943</v>
      </c>
    </row>
    <row r="177458" spans="1:1" x14ac:dyDescent="0.25">
      <c r="A177458" t="s">
        <v>180944</v>
      </c>
    </row>
    <row r="177459" spans="1:1" x14ac:dyDescent="0.25">
      <c r="A177459" t="s">
        <v>180945</v>
      </c>
    </row>
    <row r="177460" spans="1:1" x14ac:dyDescent="0.25">
      <c r="A177460" t="s">
        <v>180946</v>
      </c>
    </row>
    <row r="177461" spans="1:1" x14ac:dyDescent="0.25">
      <c r="A177461" t="s">
        <v>180947</v>
      </c>
    </row>
    <row r="177462" spans="1:1" x14ac:dyDescent="0.25">
      <c r="A177462" t="s">
        <v>180948</v>
      </c>
    </row>
    <row r="177463" spans="1:1" x14ac:dyDescent="0.25">
      <c r="A177463" t="s">
        <v>180949</v>
      </c>
    </row>
    <row r="177464" spans="1:1" x14ac:dyDescent="0.25">
      <c r="A177464" t="s">
        <v>180950</v>
      </c>
    </row>
    <row r="177465" spans="1:1" x14ac:dyDescent="0.25">
      <c r="A177465" t="s">
        <v>180951</v>
      </c>
    </row>
    <row r="177466" spans="1:1" x14ac:dyDescent="0.25">
      <c r="A177466" t="s">
        <v>180952</v>
      </c>
    </row>
    <row r="177467" spans="1:1" x14ac:dyDescent="0.25">
      <c r="A177467" t="s">
        <v>180953</v>
      </c>
    </row>
    <row r="177468" spans="1:1" x14ac:dyDescent="0.25">
      <c r="A177468" t="s">
        <v>180954</v>
      </c>
    </row>
    <row r="177469" spans="1:1" x14ac:dyDescent="0.25">
      <c r="A177469" t="s">
        <v>180955</v>
      </c>
    </row>
    <row r="177470" spans="1:1" x14ac:dyDescent="0.25">
      <c r="A177470" t="s">
        <v>180956</v>
      </c>
    </row>
    <row r="177471" spans="1:1" x14ac:dyDescent="0.25">
      <c r="A177471" t="s">
        <v>180957</v>
      </c>
    </row>
    <row r="177472" spans="1:1" x14ac:dyDescent="0.25">
      <c r="A177472" t="s">
        <v>180958</v>
      </c>
    </row>
    <row r="177473" spans="1:1" x14ac:dyDescent="0.25">
      <c r="A177473" t="s">
        <v>180959</v>
      </c>
    </row>
    <row r="177474" spans="1:1" x14ac:dyDescent="0.25">
      <c r="A177474" t="s">
        <v>180960</v>
      </c>
    </row>
    <row r="177475" spans="1:1" x14ac:dyDescent="0.25">
      <c r="A177475" t="s">
        <v>180961</v>
      </c>
    </row>
    <row r="177476" spans="1:1" x14ac:dyDescent="0.25">
      <c r="A177476" t="s">
        <v>180962</v>
      </c>
    </row>
    <row r="177477" spans="1:1" x14ac:dyDescent="0.25">
      <c r="A177477" t="s">
        <v>180963</v>
      </c>
    </row>
    <row r="177478" spans="1:1" x14ac:dyDescent="0.25">
      <c r="A177478" t="s">
        <v>180964</v>
      </c>
    </row>
    <row r="177479" spans="1:1" x14ac:dyDescent="0.25">
      <c r="A177479" t="s">
        <v>180965</v>
      </c>
    </row>
    <row r="177480" spans="1:1" x14ac:dyDescent="0.25">
      <c r="A177480" t="s">
        <v>180966</v>
      </c>
    </row>
    <row r="177481" spans="1:1" x14ac:dyDescent="0.25">
      <c r="A177481" t="s">
        <v>180967</v>
      </c>
    </row>
    <row r="177482" spans="1:1" x14ac:dyDescent="0.25">
      <c r="A177482" t="s">
        <v>180968</v>
      </c>
    </row>
    <row r="177483" spans="1:1" x14ac:dyDescent="0.25">
      <c r="A177483" t="s">
        <v>180969</v>
      </c>
    </row>
    <row r="177484" spans="1:1" x14ac:dyDescent="0.25">
      <c r="A177484" t="s">
        <v>180970</v>
      </c>
    </row>
    <row r="177485" spans="1:1" x14ac:dyDescent="0.25">
      <c r="A177485" t="s">
        <v>180971</v>
      </c>
    </row>
    <row r="177486" spans="1:1" x14ac:dyDescent="0.25">
      <c r="A177486" t="s">
        <v>180972</v>
      </c>
    </row>
    <row r="177487" spans="1:1" x14ac:dyDescent="0.25">
      <c r="A177487" t="s">
        <v>180973</v>
      </c>
    </row>
    <row r="177488" spans="1:1" x14ac:dyDescent="0.25">
      <c r="A177488" t="s">
        <v>180974</v>
      </c>
    </row>
    <row r="177489" spans="1:1" x14ac:dyDescent="0.25">
      <c r="A177489" t="s">
        <v>180975</v>
      </c>
    </row>
    <row r="177490" spans="1:1" x14ac:dyDescent="0.25">
      <c r="A177490" t="s">
        <v>180976</v>
      </c>
    </row>
    <row r="177491" spans="1:1" x14ac:dyDescent="0.25">
      <c r="A177491" t="s">
        <v>180977</v>
      </c>
    </row>
    <row r="177492" spans="1:1" x14ac:dyDescent="0.25">
      <c r="A177492" t="s">
        <v>180978</v>
      </c>
    </row>
    <row r="177493" spans="1:1" x14ac:dyDescent="0.25">
      <c r="A177493" t="s">
        <v>180979</v>
      </c>
    </row>
    <row r="177494" spans="1:1" x14ac:dyDescent="0.25">
      <c r="A177494" t="s">
        <v>180980</v>
      </c>
    </row>
    <row r="177495" spans="1:1" x14ac:dyDescent="0.25">
      <c r="A177495" t="s">
        <v>180981</v>
      </c>
    </row>
    <row r="177496" spans="1:1" x14ac:dyDescent="0.25">
      <c r="A177496" t="s">
        <v>180982</v>
      </c>
    </row>
    <row r="177497" spans="1:1" x14ac:dyDescent="0.25">
      <c r="A177497" t="s">
        <v>180983</v>
      </c>
    </row>
    <row r="177498" spans="1:1" x14ac:dyDescent="0.25">
      <c r="A177498" t="s">
        <v>180984</v>
      </c>
    </row>
    <row r="177499" spans="1:1" x14ac:dyDescent="0.25">
      <c r="A177499" t="s">
        <v>180985</v>
      </c>
    </row>
    <row r="177500" spans="1:1" x14ac:dyDescent="0.25">
      <c r="A177500" t="s">
        <v>180986</v>
      </c>
    </row>
    <row r="177501" spans="1:1" x14ac:dyDescent="0.25">
      <c r="A177501" t="s">
        <v>180987</v>
      </c>
    </row>
    <row r="177502" spans="1:1" x14ac:dyDescent="0.25">
      <c r="A177502" t="s">
        <v>180988</v>
      </c>
    </row>
    <row r="177503" spans="1:1" x14ac:dyDescent="0.25">
      <c r="A177503" t="s">
        <v>180989</v>
      </c>
    </row>
    <row r="177504" spans="1:1" x14ac:dyDescent="0.25">
      <c r="A177504" t="s">
        <v>180990</v>
      </c>
    </row>
    <row r="177505" spans="1:1" x14ac:dyDescent="0.25">
      <c r="A177505" t="s">
        <v>180991</v>
      </c>
    </row>
    <row r="177506" spans="1:1" x14ac:dyDescent="0.25">
      <c r="A177506" t="s">
        <v>180992</v>
      </c>
    </row>
    <row r="177507" spans="1:1" x14ac:dyDescent="0.25">
      <c r="A177507" t="s">
        <v>180993</v>
      </c>
    </row>
    <row r="177508" spans="1:1" x14ac:dyDescent="0.25">
      <c r="A177508" t="s">
        <v>180994</v>
      </c>
    </row>
    <row r="177509" spans="1:1" x14ac:dyDescent="0.25">
      <c r="A177509" t="s">
        <v>180995</v>
      </c>
    </row>
    <row r="177510" spans="1:1" x14ac:dyDescent="0.25">
      <c r="A177510" t="s">
        <v>180996</v>
      </c>
    </row>
    <row r="177511" spans="1:1" x14ac:dyDescent="0.25">
      <c r="A177511" t="s">
        <v>180997</v>
      </c>
    </row>
    <row r="177512" spans="1:1" x14ac:dyDescent="0.25">
      <c r="A177512" t="s">
        <v>180998</v>
      </c>
    </row>
    <row r="177513" spans="1:1" x14ac:dyDescent="0.25">
      <c r="A177513" t="s">
        <v>180999</v>
      </c>
    </row>
    <row r="177514" spans="1:1" x14ac:dyDescent="0.25">
      <c r="A177514" t="s">
        <v>181000</v>
      </c>
    </row>
    <row r="177515" spans="1:1" x14ac:dyDescent="0.25">
      <c r="A177515" t="s">
        <v>181001</v>
      </c>
    </row>
    <row r="177516" spans="1:1" x14ac:dyDescent="0.25">
      <c r="A177516" t="s">
        <v>181002</v>
      </c>
    </row>
    <row r="177517" spans="1:1" x14ac:dyDescent="0.25">
      <c r="A177517" t="s">
        <v>181003</v>
      </c>
    </row>
    <row r="177518" spans="1:1" x14ac:dyDescent="0.25">
      <c r="A177518" t="s">
        <v>181004</v>
      </c>
    </row>
    <row r="177519" spans="1:1" x14ac:dyDescent="0.25">
      <c r="A177519" t="s">
        <v>181005</v>
      </c>
    </row>
    <row r="177520" spans="1:1" x14ac:dyDescent="0.25">
      <c r="A177520" t="s">
        <v>181006</v>
      </c>
    </row>
    <row r="177521" spans="1:1" x14ac:dyDescent="0.25">
      <c r="A177521" t="s">
        <v>181007</v>
      </c>
    </row>
    <row r="177522" spans="1:1" x14ac:dyDescent="0.25">
      <c r="A177522" t="s">
        <v>181008</v>
      </c>
    </row>
    <row r="177523" spans="1:1" x14ac:dyDescent="0.25">
      <c r="A177523" t="s">
        <v>181009</v>
      </c>
    </row>
    <row r="177524" spans="1:1" x14ac:dyDescent="0.25">
      <c r="A177524" t="s">
        <v>181010</v>
      </c>
    </row>
    <row r="177525" spans="1:1" x14ac:dyDescent="0.25">
      <c r="A177525" t="s">
        <v>181011</v>
      </c>
    </row>
    <row r="177526" spans="1:1" x14ac:dyDescent="0.25">
      <c r="A177526" t="s">
        <v>181012</v>
      </c>
    </row>
    <row r="177527" spans="1:1" x14ac:dyDescent="0.25">
      <c r="A177527" t="s">
        <v>181013</v>
      </c>
    </row>
    <row r="177528" spans="1:1" x14ac:dyDescent="0.25">
      <c r="A177528" t="s">
        <v>181014</v>
      </c>
    </row>
    <row r="177529" spans="1:1" x14ac:dyDescent="0.25">
      <c r="A177529" t="s">
        <v>181015</v>
      </c>
    </row>
    <row r="177530" spans="1:1" x14ac:dyDescent="0.25">
      <c r="A177530" t="s">
        <v>181016</v>
      </c>
    </row>
    <row r="177531" spans="1:1" x14ac:dyDescent="0.25">
      <c r="A177531" t="s">
        <v>181017</v>
      </c>
    </row>
    <row r="177532" spans="1:1" x14ac:dyDescent="0.25">
      <c r="A177532" t="s">
        <v>181018</v>
      </c>
    </row>
    <row r="177533" spans="1:1" x14ac:dyDescent="0.25">
      <c r="A177533" t="s">
        <v>181019</v>
      </c>
    </row>
    <row r="177534" spans="1:1" x14ac:dyDescent="0.25">
      <c r="A177534" t="s">
        <v>181020</v>
      </c>
    </row>
    <row r="177535" spans="1:1" x14ac:dyDescent="0.25">
      <c r="A177535" t="s">
        <v>181021</v>
      </c>
    </row>
    <row r="177536" spans="1:1" x14ac:dyDescent="0.25">
      <c r="A177536" t="s">
        <v>181022</v>
      </c>
    </row>
    <row r="177537" spans="1:1" x14ac:dyDescent="0.25">
      <c r="A177537" t="s">
        <v>181023</v>
      </c>
    </row>
    <row r="177538" spans="1:1" x14ac:dyDescent="0.25">
      <c r="A177538" t="s">
        <v>181024</v>
      </c>
    </row>
    <row r="177539" spans="1:1" x14ac:dyDescent="0.25">
      <c r="A177539" t="s">
        <v>181025</v>
      </c>
    </row>
    <row r="177540" spans="1:1" x14ac:dyDescent="0.25">
      <c r="A177540" t="s">
        <v>181026</v>
      </c>
    </row>
    <row r="177541" spans="1:1" x14ac:dyDescent="0.25">
      <c r="A177541" t="s">
        <v>181027</v>
      </c>
    </row>
    <row r="177542" spans="1:1" x14ac:dyDescent="0.25">
      <c r="A177542" t="s">
        <v>181028</v>
      </c>
    </row>
    <row r="177543" spans="1:1" x14ac:dyDescent="0.25">
      <c r="A177543" t="s">
        <v>181029</v>
      </c>
    </row>
    <row r="177544" spans="1:1" x14ac:dyDescent="0.25">
      <c r="A177544" t="s">
        <v>181030</v>
      </c>
    </row>
    <row r="177545" spans="1:1" x14ac:dyDescent="0.25">
      <c r="A177545" t="s">
        <v>181031</v>
      </c>
    </row>
    <row r="177546" spans="1:1" x14ac:dyDescent="0.25">
      <c r="A177546" t="s">
        <v>181032</v>
      </c>
    </row>
    <row r="177547" spans="1:1" x14ac:dyDescent="0.25">
      <c r="A177547" t="s">
        <v>181033</v>
      </c>
    </row>
    <row r="177548" spans="1:1" x14ac:dyDescent="0.25">
      <c r="A177548" t="s">
        <v>181034</v>
      </c>
    </row>
    <row r="177549" spans="1:1" x14ac:dyDescent="0.25">
      <c r="A177549" t="s">
        <v>181035</v>
      </c>
    </row>
    <row r="177550" spans="1:1" x14ac:dyDescent="0.25">
      <c r="A177550" t="s">
        <v>181036</v>
      </c>
    </row>
    <row r="177551" spans="1:1" x14ac:dyDescent="0.25">
      <c r="A177551" t="s">
        <v>181037</v>
      </c>
    </row>
    <row r="177552" spans="1:1" x14ac:dyDescent="0.25">
      <c r="A177552" t="s">
        <v>181038</v>
      </c>
    </row>
    <row r="177553" spans="1:1" x14ac:dyDescent="0.25">
      <c r="A177553" t="s">
        <v>181039</v>
      </c>
    </row>
    <row r="177554" spans="1:1" x14ac:dyDescent="0.25">
      <c r="A177554" t="s">
        <v>181040</v>
      </c>
    </row>
    <row r="177555" spans="1:1" x14ac:dyDescent="0.25">
      <c r="A177555" t="s">
        <v>181041</v>
      </c>
    </row>
    <row r="177556" spans="1:1" x14ac:dyDescent="0.25">
      <c r="A177556" t="s">
        <v>181042</v>
      </c>
    </row>
    <row r="177557" spans="1:1" x14ac:dyDescent="0.25">
      <c r="A177557" t="s">
        <v>181043</v>
      </c>
    </row>
    <row r="177558" spans="1:1" x14ac:dyDescent="0.25">
      <c r="A177558" t="s">
        <v>181044</v>
      </c>
    </row>
    <row r="177559" spans="1:1" x14ac:dyDescent="0.25">
      <c r="A177559" t="s">
        <v>181045</v>
      </c>
    </row>
    <row r="177560" spans="1:1" x14ac:dyDescent="0.25">
      <c r="A177560" t="s">
        <v>181046</v>
      </c>
    </row>
    <row r="177561" spans="1:1" x14ac:dyDescent="0.25">
      <c r="A177561" t="s">
        <v>181047</v>
      </c>
    </row>
    <row r="177562" spans="1:1" x14ac:dyDescent="0.25">
      <c r="A177562" t="s">
        <v>181048</v>
      </c>
    </row>
    <row r="177563" spans="1:1" x14ac:dyDescent="0.25">
      <c r="A177563" t="s">
        <v>181049</v>
      </c>
    </row>
    <row r="177564" spans="1:1" x14ac:dyDescent="0.25">
      <c r="A177564" t="s">
        <v>181050</v>
      </c>
    </row>
    <row r="177565" spans="1:1" x14ac:dyDescent="0.25">
      <c r="A177565" t="s">
        <v>181051</v>
      </c>
    </row>
    <row r="177566" spans="1:1" x14ac:dyDescent="0.25">
      <c r="A177566" t="s">
        <v>181052</v>
      </c>
    </row>
    <row r="177567" spans="1:1" x14ac:dyDescent="0.25">
      <c r="A177567" t="s">
        <v>181053</v>
      </c>
    </row>
    <row r="177568" spans="1:1" x14ac:dyDescent="0.25">
      <c r="A177568" t="s">
        <v>181054</v>
      </c>
    </row>
    <row r="177569" spans="1:1" x14ac:dyDescent="0.25">
      <c r="A177569" t="s">
        <v>181055</v>
      </c>
    </row>
    <row r="177570" spans="1:1" x14ac:dyDescent="0.25">
      <c r="A177570" t="s">
        <v>181056</v>
      </c>
    </row>
    <row r="177571" spans="1:1" x14ac:dyDescent="0.25">
      <c r="A177571" t="s">
        <v>181057</v>
      </c>
    </row>
    <row r="177572" spans="1:1" x14ac:dyDescent="0.25">
      <c r="A177572" t="s">
        <v>181058</v>
      </c>
    </row>
    <row r="177573" spans="1:1" x14ac:dyDescent="0.25">
      <c r="A177573" t="s">
        <v>181059</v>
      </c>
    </row>
    <row r="177574" spans="1:1" x14ac:dyDescent="0.25">
      <c r="A177574" t="s">
        <v>181060</v>
      </c>
    </row>
    <row r="177575" spans="1:1" x14ac:dyDescent="0.25">
      <c r="A177575" t="s">
        <v>181061</v>
      </c>
    </row>
    <row r="177576" spans="1:1" x14ac:dyDescent="0.25">
      <c r="A177576" t="s">
        <v>181062</v>
      </c>
    </row>
    <row r="177577" spans="1:1" x14ac:dyDescent="0.25">
      <c r="A177577" t="s">
        <v>181063</v>
      </c>
    </row>
    <row r="177578" spans="1:1" x14ac:dyDescent="0.25">
      <c r="A177578" t="s">
        <v>181064</v>
      </c>
    </row>
    <row r="177579" spans="1:1" x14ac:dyDescent="0.25">
      <c r="A177579" t="s">
        <v>181065</v>
      </c>
    </row>
    <row r="177580" spans="1:1" x14ac:dyDescent="0.25">
      <c r="A177580" t="s">
        <v>181066</v>
      </c>
    </row>
    <row r="177581" spans="1:1" x14ac:dyDescent="0.25">
      <c r="A177581" t="s">
        <v>181067</v>
      </c>
    </row>
    <row r="177582" spans="1:1" x14ac:dyDescent="0.25">
      <c r="A177582" t="s">
        <v>181068</v>
      </c>
    </row>
    <row r="177583" spans="1:1" x14ac:dyDescent="0.25">
      <c r="A177583" t="s">
        <v>181069</v>
      </c>
    </row>
    <row r="177584" spans="1:1" x14ac:dyDescent="0.25">
      <c r="A177584" t="s">
        <v>181070</v>
      </c>
    </row>
    <row r="177585" spans="1:1" x14ac:dyDescent="0.25">
      <c r="A177585" t="s">
        <v>181071</v>
      </c>
    </row>
    <row r="177586" spans="1:1" x14ac:dyDescent="0.25">
      <c r="A177586" t="s">
        <v>181072</v>
      </c>
    </row>
    <row r="177587" spans="1:1" x14ac:dyDescent="0.25">
      <c r="A177587" t="s">
        <v>181073</v>
      </c>
    </row>
    <row r="177588" spans="1:1" x14ac:dyDescent="0.25">
      <c r="A177588" t="s">
        <v>181074</v>
      </c>
    </row>
    <row r="177589" spans="1:1" x14ac:dyDescent="0.25">
      <c r="A177589" t="s">
        <v>181075</v>
      </c>
    </row>
    <row r="177590" spans="1:1" x14ac:dyDescent="0.25">
      <c r="A177590" t="s">
        <v>181076</v>
      </c>
    </row>
    <row r="177591" spans="1:1" x14ac:dyDescent="0.25">
      <c r="A177591" t="s">
        <v>181077</v>
      </c>
    </row>
    <row r="177592" spans="1:1" x14ac:dyDescent="0.25">
      <c r="A177592" t="s">
        <v>181078</v>
      </c>
    </row>
    <row r="177593" spans="1:1" x14ac:dyDescent="0.25">
      <c r="A177593" t="s">
        <v>181079</v>
      </c>
    </row>
    <row r="177594" spans="1:1" x14ac:dyDescent="0.25">
      <c r="A177594" t="s">
        <v>181080</v>
      </c>
    </row>
    <row r="177595" spans="1:1" x14ac:dyDescent="0.25">
      <c r="A177595" t="s">
        <v>181081</v>
      </c>
    </row>
    <row r="177596" spans="1:1" x14ac:dyDescent="0.25">
      <c r="A177596" t="s">
        <v>181082</v>
      </c>
    </row>
    <row r="177597" spans="1:1" x14ac:dyDescent="0.25">
      <c r="A177597" t="s">
        <v>181083</v>
      </c>
    </row>
    <row r="177598" spans="1:1" x14ac:dyDescent="0.25">
      <c r="A177598" t="s">
        <v>181084</v>
      </c>
    </row>
    <row r="177599" spans="1:1" x14ac:dyDescent="0.25">
      <c r="A177599" t="s">
        <v>181085</v>
      </c>
    </row>
    <row r="177600" spans="1:1" x14ac:dyDescent="0.25">
      <c r="A177600" t="s">
        <v>181086</v>
      </c>
    </row>
    <row r="177601" spans="1:1" x14ac:dyDescent="0.25">
      <c r="A177601" t="s">
        <v>181087</v>
      </c>
    </row>
    <row r="177602" spans="1:1" x14ac:dyDescent="0.25">
      <c r="A177602" t="s">
        <v>181088</v>
      </c>
    </row>
    <row r="177603" spans="1:1" x14ac:dyDescent="0.25">
      <c r="A177603" t="s">
        <v>181089</v>
      </c>
    </row>
    <row r="177604" spans="1:1" x14ac:dyDescent="0.25">
      <c r="A177604" t="s">
        <v>181090</v>
      </c>
    </row>
    <row r="177605" spans="1:1" x14ac:dyDescent="0.25">
      <c r="A177605" t="s">
        <v>181091</v>
      </c>
    </row>
    <row r="177606" spans="1:1" x14ac:dyDescent="0.25">
      <c r="A177606" t="s">
        <v>181092</v>
      </c>
    </row>
    <row r="177607" spans="1:1" x14ac:dyDescent="0.25">
      <c r="A177607" t="s">
        <v>181093</v>
      </c>
    </row>
    <row r="177608" spans="1:1" x14ac:dyDescent="0.25">
      <c r="A177608" t="s">
        <v>181094</v>
      </c>
    </row>
    <row r="177609" spans="1:1" x14ac:dyDescent="0.25">
      <c r="A177609" t="s">
        <v>181095</v>
      </c>
    </row>
    <row r="177610" spans="1:1" x14ac:dyDescent="0.25">
      <c r="A177610" t="s">
        <v>181096</v>
      </c>
    </row>
    <row r="177611" spans="1:1" x14ac:dyDescent="0.25">
      <c r="A177611" t="s">
        <v>181097</v>
      </c>
    </row>
    <row r="177612" spans="1:1" x14ac:dyDescent="0.25">
      <c r="A177612" t="s">
        <v>181098</v>
      </c>
    </row>
    <row r="177613" spans="1:1" x14ac:dyDescent="0.25">
      <c r="A177613" t="s">
        <v>181099</v>
      </c>
    </row>
    <row r="177614" spans="1:1" x14ac:dyDescent="0.25">
      <c r="A177614" t="s">
        <v>181100</v>
      </c>
    </row>
    <row r="177615" spans="1:1" x14ac:dyDescent="0.25">
      <c r="A177615" t="s">
        <v>181101</v>
      </c>
    </row>
    <row r="177616" spans="1:1" x14ac:dyDescent="0.25">
      <c r="A177616" t="s">
        <v>181102</v>
      </c>
    </row>
    <row r="177617" spans="1:1" x14ac:dyDescent="0.25">
      <c r="A177617" t="s">
        <v>181103</v>
      </c>
    </row>
    <row r="177618" spans="1:1" x14ac:dyDescent="0.25">
      <c r="A177618" t="s">
        <v>181104</v>
      </c>
    </row>
    <row r="177619" spans="1:1" x14ac:dyDescent="0.25">
      <c r="A177619" t="s">
        <v>181105</v>
      </c>
    </row>
    <row r="177620" spans="1:1" x14ac:dyDescent="0.25">
      <c r="A177620" t="s">
        <v>181106</v>
      </c>
    </row>
    <row r="177621" spans="1:1" x14ac:dyDescent="0.25">
      <c r="A177621" t="s">
        <v>181107</v>
      </c>
    </row>
    <row r="177622" spans="1:1" x14ac:dyDescent="0.25">
      <c r="A177622" t="s">
        <v>181108</v>
      </c>
    </row>
    <row r="177623" spans="1:1" x14ac:dyDescent="0.25">
      <c r="A177623" t="s">
        <v>181109</v>
      </c>
    </row>
    <row r="177624" spans="1:1" x14ac:dyDescent="0.25">
      <c r="A177624" t="s">
        <v>181110</v>
      </c>
    </row>
    <row r="177625" spans="1:1" x14ac:dyDescent="0.25">
      <c r="A177625" t="s">
        <v>181111</v>
      </c>
    </row>
    <row r="177626" spans="1:1" x14ac:dyDescent="0.25">
      <c r="A177626" t="s">
        <v>181112</v>
      </c>
    </row>
    <row r="177627" spans="1:1" x14ac:dyDescent="0.25">
      <c r="A177627" t="s">
        <v>181113</v>
      </c>
    </row>
    <row r="177628" spans="1:1" x14ac:dyDescent="0.25">
      <c r="A177628" t="s">
        <v>181114</v>
      </c>
    </row>
    <row r="177629" spans="1:1" x14ac:dyDescent="0.25">
      <c r="A177629" t="s">
        <v>181115</v>
      </c>
    </row>
    <row r="177630" spans="1:1" x14ac:dyDescent="0.25">
      <c r="A177630" t="s">
        <v>181116</v>
      </c>
    </row>
    <row r="177631" spans="1:1" x14ac:dyDescent="0.25">
      <c r="A177631" t="s">
        <v>181117</v>
      </c>
    </row>
    <row r="177632" spans="1:1" x14ac:dyDescent="0.25">
      <c r="A177632" t="s">
        <v>181118</v>
      </c>
    </row>
    <row r="177633" spans="1:1" x14ac:dyDescent="0.25">
      <c r="A177633" t="s">
        <v>181119</v>
      </c>
    </row>
    <row r="177634" spans="1:1" x14ac:dyDescent="0.25">
      <c r="A177634" t="s">
        <v>181120</v>
      </c>
    </row>
    <row r="177635" spans="1:1" x14ac:dyDescent="0.25">
      <c r="A177635" t="s">
        <v>181121</v>
      </c>
    </row>
    <row r="177636" spans="1:1" x14ac:dyDescent="0.25">
      <c r="A177636" t="s">
        <v>181122</v>
      </c>
    </row>
    <row r="177637" spans="1:1" x14ac:dyDescent="0.25">
      <c r="A177637" t="s">
        <v>181123</v>
      </c>
    </row>
    <row r="177638" spans="1:1" x14ac:dyDescent="0.25">
      <c r="A177638" t="s">
        <v>181124</v>
      </c>
    </row>
    <row r="177639" spans="1:1" x14ac:dyDescent="0.25">
      <c r="A177639" t="s">
        <v>181125</v>
      </c>
    </row>
    <row r="177640" spans="1:1" x14ac:dyDescent="0.25">
      <c r="A177640" t="s">
        <v>181126</v>
      </c>
    </row>
    <row r="177641" spans="1:1" x14ac:dyDescent="0.25">
      <c r="A177641" t="s">
        <v>181127</v>
      </c>
    </row>
    <row r="177642" spans="1:1" x14ac:dyDescent="0.25">
      <c r="A177642" t="s">
        <v>181128</v>
      </c>
    </row>
    <row r="177643" spans="1:1" x14ac:dyDescent="0.25">
      <c r="A177643" t="s">
        <v>181129</v>
      </c>
    </row>
    <row r="177644" spans="1:1" x14ac:dyDescent="0.25">
      <c r="A177644" t="s">
        <v>181130</v>
      </c>
    </row>
    <row r="177645" spans="1:1" x14ac:dyDescent="0.25">
      <c r="A177645" t="s">
        <v>181131</v>
      </c>
    </row>
    <row r="177646" spans="1:1" x14ac:dyDescent="0.25">
      <c r="A177646" t="s">
        <v>181132</v>
      </c>
    </row>
    <row r="177647" spans="1:1" x14ac:dyDescent="0.25">
      <c r="A177647" t="s">
        <v>181133</v>
      </c>
    </row>
    <row r="177648" spans="1:1" x14ac:dyDescent="0.25">
      <c r="A177648" t="s">
        <v>181134</v>
      </c>
    </row>
    <row r="177649" spans="1:1" x14ac:dyDescent="0.25">
      <c r="A177649" t="s">
        <v>181135</v>
      </c>
    </row>
    <row r="177650" spans="1:1" x14ac:dyDescent="0.25">
      <c r="A177650" t="s">
        <v>181136</v>
      </c>
    </row>
    <row r="177651" spans="1:1" x14ac:dyDescent="0.25">
      <c r="A177651" t="s">
        <v>181137</v>
      </c>
    </row>
    <row r="177652" spans="1:1" x14ac:dyDescent="0.25">
      <c r="A177652" t="s">
        <v>181138</v>
      </c>
    </row>
    <row r="177653" spans="1:1" x14ac:dyDescent="0.25">
      <c r="A177653" t="s">
        <v>181139</v>
      </c>
    </row>
    <row r="177654" spans="1:1" x14ac:dyDescent="0.25">
      <c r="A177654" t="s">
        <v>181140</v>
      </c>
    </row>
    <row r="177655" spans="1:1" x14ac:dyDescent="0.25">
      <c r="A177655" t="s">
        <v>181141</v>
      </c>
    </row>
    <row r="177656" spans="1:1" x14ac:dyDescent="0.25">
      <c r="A177656" t="s">
        <v>181142</v>
      </c>
    </row>
    <row r="177657" spans="1:1" x14ac:dyDescent="0.25">
      <c r="A177657" t="s">
        <v>181143</v>
      </c>
    </row>
    <row r="177658" spans="1:1" x14ac:dyDescent="0.25">
      <c r="A177658" t="s">
        <v>181144</v>
      </c>
    </row>
    <row r="177659" spans="1:1" x14ac:dyDescent="0.25">
      <c r="A177659" t="s">
        <v>181145</v>
      </c>
    </row>
    <row r="177660" spans="1:1" x14ac:dyDescent="0.25">
      <c r="A177660" t="s">
        <v>181146</v>
      </c>
    </row>
    <row r="177661" spans="1:1" x14ac:dyDescent="0.25">
      <c r="A177661" t="s">
        <v>181147</v>
      </c>
    </row>
    <row r="177662" spans="1:1" x14ac:dyDescent="0.25">
      <c r="A177662" t="s">
        <v>181148</v>
      </c>
    </row>
    <row r="177663" spans="1:1" x14ac:dyDescent="0.25">
      <c r="A177663" t="s">
        <v>181149</v>
      </c>
    </row>
    <row r="177664" spans="1:1" x14ac:dyDescent="0.25">
      <c r="A177664" t="s">
        <v>181150</v>
      </c>
    </row>
    <row r="177665" spans="1:1" x14ac:dyDescent="0.25">
      <c r="A177665" t="s">
        <v>181151</v>
      </c>
    </row>
    <row r="177666" spans="1:1" x14ac:dyDescent="0.25">
      <c r="A177666" t="s">
        <v>181152</v>
      </c>
    </row>
    <row r="177667" spans="1:1" x14ac:dyDescent="0.25">
      <c r="A177667" t="s">
        <v>181153</v>
      </c>
    </row>
    <row r="177668" spans="1:1" x14ac:dyDescent="0.25">
      <c r="A177668" t="s">
        <v>181154</v>
      </c>
    </row>
    <row r="177669" spans="1:1" x14ac:dyDescent="0.25">
      <c r="A177669" t="s">
        <v>181155</v>
      </c>
    </row>
    <row r="177670" spans="1:1" x14ac:dyDescent="0.25">
      <c r="A177670" t="s">
        <v>181156</v>
      </c>
    </row>
    <row r="177671" spans="1:1" x14ac:dyDescent="0.25">
      <c r="A177671" t="s">
        <v>181157</v>
      </c>
    </row>
    <row r="177672" spans="1:1" x14ac:dyDescent="0.25">
      <c r="A177672" t="s">
        <v>181158</v>
      </c>
    </row>
    <row r="177673" spans="1:1" x14ac:dyDescent="0.25">
      <c r="A177673" t="s">
        <v>181159</v>
      </c>
    </row>
    <row r="177674" spans="1:1" x14ac:dyDescent="0.25">
      <c r="A177674" t="s">
        <v>181160</v>
      </c>
    </row>
    <row r="177675" spans="1:1" x14ac:dyDescent="0.25">
      <c r="A177675" t="s">
        <v>181161</v>
      </c>
    </row>
    <row r="177676" spans="1:1" x14ac:dyDescent="0.25">
      <c r="A177676" t="s">
        <v>181162</v>
      </c>
    </row>
    <row r="177677" spans="1:1" x14ac:dyDescent="0.25">
      <c r="A177677" t="s">
        <v>181163</v>
      </c>
    </row>
    <row r="177678" spans="1:1" x14ac:dyDescent="0.25">
      <c r="A177678" t="s">
        <v>181164</v>
      </c>
    </row>
    <row r="177679" spans="1:1" x14ac:dyDescent="0.25">
      <c r="A177679" t="s">
        <v>181165</v>
      </c>
    </row>
    <row r="177680" spans="1:1" x14ac:dyDescent="0.25">
      <c r="A177680" t="s">
        <v>181166</v>
      </c>
    </row>
    <row r="177681" spans="1:1" x14ac:dyDescent="0.25">
      <c r="A177681" t="s">
        <v>181167</v>
      </c>
    </row>
    <row r="177682" spans="1:1" x14ac:dyDescent="0.25">
      <c r="A177682" t="s">
        <v>181168</v>
      </c>
    </row>
    <row r="177683" spans="1:1" x14ac:dyDescent="0.25">
      <c r="A177683" t="s">
        <v>181169</v>
      </c>
    </row>
    <row r="177684" spans="1:1" x14ac:dyDescent="0.25">
      <c r="A177684" t="s">
        <v>181170</v>
      </c>
    </row>
    <row r="177685" spans="1:1" x14ac:dyDescent="0.25">
      <c r="A177685" t="s">
        <v>181171</v>
      </c>
    </row>
    <row r="177686" spans="1:1" x14ac:dyDescent="0.25">
      <c r="A177686" t="s">
        <v>181172</v>
      </c>
    </row>
    <row r="177687" spans="1:1" x14ac:dyDescent="0.25">
      <c r="A177687" t="s">
        <v>181173</v>
      </c>
    </row>
    <row r="177688" spans="1:1" x14ac:dyDescent="0.25">
      <c r="A177688" t="s">
        <v>181174</v>
      </c>
    </row>
    <row r="177689" spans="1:1" x14ac:dyDescent="0.25">
      <c r="A177689" t="s">
        <v>181175</v>
      </c>
    </row>
    <row r="177690" spans="1:1" x14ac:dyDescent="0.25">
      <c r="A177690" t="s">
        <v>181176</v>
      </c>
    </row>
    <row r="177691" spans="1:1" x14ac:dyDescent="0.25">
      <c r="A177691" t="s">
        <v>181177</v>
      </c>
    </row>
    <row r="177692" spans="1:1" x14ac:dyDescent="0.25">
      <c r="A177692" t="s">
        <v>181178</v>
      </c>
    </row>
    <row r="177693" spans="1:1" x14ac:dyDescent="0.25">
      <c r="A177693" t="s">
        <v>181179</v>
      </c>
    </row>
    <row r="177694" spans="1:1" x14ac:dyDescent="0.25">
      <c r="A177694" t="s">
        <v>181180</v>
      </c>
    </row>
    <row r="177695" spans="1:1" x14ac:dyDescent="0.25">
      <c r="A177695" t="s">
        <v>181181</v>
      </c>
    </row>
    <row r="177696" spans="1:1" x14ac:dyDescent="0.25">
      <c r="A177696" t="s">
        <v>181182</v>
      </c>
    </row>
    <row r="177697" spans="1:1" x14ac:dyDescent="0.25">
      <c r="A177697" t="s">
        <v>181183</v>
      </c>
    </row>
    <row r="177698" spans="1:1" x14ac:dyDescent="0.25">
      <c r="A177698" t="s">
        <v>181184</v>
      </c>
    </row>
    <row r="177699" spans="1:1" x14ac:dyDescent="0.25">
      <c r="A177699" t="s">
        <v>181185</v>
      </c>
    </row>
    <row r="177700" spans="1:1" x14ac:dyDescent="0.25">
      <c r="A177700" t="s">
        <v>181186</v>
      </c>
    </row>
    <row r="177701" spans="1:1" x14ac:dyDescent="0.25">
      <c r="A177701" t="s">
        <v>181187</v>
      </c>
    </row>
    <row r="177702" spans="1:1" x14ac:dyDescent="0.25">
      <c r="A177702" t="s">
        <v>181188</v>
      </c>
    </row>
    <row r="177703" spans="1:1" x14ac:dyDescent="0.25">
      <c r="A177703" t="s">
        <v>181189</v>
      </c>
    </row>
    <row r="177704" spans="1:1" x14ac:dyDescent="0.25">
      <c r="A177704" t="s">
        <v>181190</v>
      </c>
    </row>
    <row r="177705" spans="1:1" x14ac:dyDescent="0.25">
      <c r="A177705" t="s">
        <v>181191</v>
      </c>
    </row>
    <row r="177706" spans="1:1" x14ac:dyDescent="0.25">
      <c r="A177706" t="s">
        <v>181192</v>
      </c>
    </row>
    <row r="177707" spans="1:1" x14ac:dyDescent="0.25">
      <c r="A177707" t="s">
        <v>181193</v>
      </c>
    </row>
    <row r="177708" spans="1:1" x14ac:dyDescent="0.25">
      <c r="A177708" t="s">
        <v>181194</v>
      </c>
    </row>
    <row r="177709" spans="1:1" x14ac:dyDescent="0.25">
      <c r="A177709" t="s">
        <v>181195</v>
      </c>
    </row>
    <row r="177710" spans="1:1" x14ac:dyDescent="0.25">
      <c r="A177710" t="s">
        <v>181196</v>
      </c>
    </row>
    <row r="177711" spans="1:1" x14ac:dyDescent="0.25">
      <c r="A177711" t="s">
        <v>181197</v>
      </c>
    </row>
    <row r="177712" spans="1:1" x14ac:dyDescent="0.25">
      <c r="A177712" t="s">
        <v>181198</v>
      </c>
    </row>
    <row r="177713" spans="1:1" x14ac:dyDescent="0.25">
      <c r="A177713" t="s">
        <v>181199</v>
      </c>
    </row>
    <row r="177714" spans="1:1" x14ac:dyDescent="0.25">
      <c r="A177714" t="s">
        <v>181200</v>
      </c>
    </row>
    <row r="177715" spans="1:1" x14ac:dyDescent="0.25">
      <c r="A177715" t="s">
        <v>181201</v>
      </c>
    </row>
    <row r="177716" spans="1:1" x14ac:dyDescent="0.25">
      <c r="A177716" t="s">
        <v>181202</v>
      </c>
    </row>
    <row r="177717" spans="1:1" x14ac:dyDescent="0.25">
      <c r="A177717" t="s">
        <v>181203</v>
      </c>
    </row>
    <row r="177718" spans="1:1" x14ac:dyDescent="0.25">
      <c r="A177718" t="s">
        <v>181204</v>
      </c>
    </row>
    <row r="177719" spans="1:1" x14ac:dyDescent="0.25">
      <c r="A177719" t="s">
        <v>181205</v>
      </c>
    </row>
    <row r="177720" spans="1:1" x14ac:dyDescent="0.25">
      <c r="A177720" t="s">
        <v>181206</v>
      </c>
    </row>
    <row r="177721" spans="1:1" x14ac:dyDescent="0.25">
      <c r="A177721" t="s">
        <v>181207</v>
      </c>
    </row>
    <row r="177722" spans="1:1" x14ac:dyDescent="0.25">
      <c r="A177722" t="s">
        <v>181208</v>
      </c>
    </row>
    <row r="177723" spans="1:1" x14ac:dyDescent="0.25">
      <c r="A177723" t="s">
        <v>181209</v>
      </c>
    </row>
    <row r="177724" spans="1:1" x14ac:dyDescent="0.25">
      <c r="A177724" t="s">
        <v>181210</v>
      </c>
    </row>
    <row r="177725" spans="1:1" x14ac:dyDescent="0.25">
      <c r="A177725" t="s">
        <v>181211</v>
      </c>
    </row>
    <row r="177726" spans="1:1" x14ac:dyDescent="0.25">
      <c r="A177726" t="s">
        <v>181212</v>
      </c>
    </row>
    <row r="177727" spans="1:1" x14ac:dyDescent="0.25">
      <c r="A177727" t="s">
        <v>181213</v>
      </c>
    </row>
    <row r="177728" spans="1:1" x14ac:dyDescent="0.25">
      <c r="A177728" t="s">
        <v>181214</v>
      </c>
    </row>
    <row r="177729" spans="1:1" x14ac:dyDescent="0.25">
      <c r="A177729" t="s">
        <v>181215</v>
      </c>
    </row>
    <row r="177730" spans="1:1" x14ac:dyDescent="0.25">
      <c r="A177730" t="s">
        <v>181216</v>
      </c>
    </row>
    <row r="177731" spans="1:1" x14ac:dyDescent="0.25">
      <c r="A177731" t="s">
        <v>181217</v>
      </c>
    </row>
    <row r="177732" spans="1:1" x14ac:dyDescent="0.25">
      <c r="A177732" t="s">
        <v>181218</v>
      </c>
    </row>
    <row r="177733" spans="1:1" x14ac:dyDescent="0.25">
      <c r="A177733" t="s">
        <v>181219</v>
      </c>
    </row>
    <row r="177734" spans="1:1" x14ac:dyDescent="0.25">
      <c r="A177734" t="s">
        <v>181220</v>
      </c>
    </row>
    <row r="177735" spans="1:1" x14ac:dyDescent="0.25">
      <c r="A177735" t="s">
        <v>181221</v>
      </c>
    </row>
    <row r="177736" spans="1:1" x14ac:dyDescent="0.25">
      <c r="A177736" t="s">
        <v>181222</v>
      </c>
    </row>
    <row r="177737" spans="1:1" x14ac:dyDescent="0.25">
      <c r="A177737" t="s">
        <v>181223</v>
      </c>
    </row>
    <row r="177738" spans="1:1" x14ac:dyDescent="0.25">
      <c r="A177738" t="s">
        <v>181224</v>
      </c>
    </row>
    <row r="177739" spans="1:1" x14ac:dyDescent="0.25">
      <c r="A177739" t="s">
        <v>181225</v>
      </c>
    </row>
    <row r="177740" spans="1:1" x14ac:dyDescent="0.25">
      <c r="A177740" t="s">
        <v>181226</v>
      </c>
    </row>
    <row r="177741" spans="1:1" x14ac:dyDescent="0.25">
      <c r="A177741" t="s">
        <v>181227</v>
      </c>
    </row>
    <row r="177742" spans="1:1" x14ac:dyDescent="0.25">
      <c r="A177742" t="s">
        <v>181228</v>
      </c>
    </row>
    <row r="177743" spans="1:1" x14ac:dyDescent="0.25">
      <c r="A177743" t="s">
        <v>181229</v>
      </c>
    </row>
    <row r="177744" spans="1:1" x14ac:dyDescent="0.25">
      <c r="A177744" t="s">
        <v>181230</v>
      </c>
    </row>
    <row r="177745" spans="1:1" x14ac:dyDescent="0.25">
      <c r="A177745" t="s">
        <v>181231</v>
      </c>
    </row>
    <row r="177746" spans="1:1" x14ac:dyDescent="0.25">
      <c r="A177746" t="s">
        <v>181232</v>
      </c>
    </row>
    <row r="177747" spans="1:1" x14ac:dyDescent="0.25">
      <c r="A177747" t="s">
        <v>181233</v>
      </c>
    </row>
    <row r="177748" spans="1:1" x14ac:dyDescent="0.25">
      <c r="A177748" t="s">
        <v>181234</v>
      </c>
    </row>
    <row r="177749" spans="1:1" x14ac:dyDescent="0.25">
      <c r="A177749" t="s">
        <v>181235</v>
      </c>
    </row>
    <row r="177750" spans="1:1" x14ac:dyDescent="0.25">
      <c r="A177750" t="s">
        <v>181236</v>
      </c>
    </row>
    <row r="177751" spans="1:1" x14ac:dyDescent="0.25">
      <c r="A177751" t="s">
        <v>181237</v>
      </c>
    </row>
    <row r="177752" spans="1:1" x14ac:dyDescent="0.25">
      <c r="A177752" t="s">
        <v>181238</v>
      </c>
    </row>
    <row r="177753" spans="1:1" x14ac:dyDescent="0.25">
      <c r="A177753" t="s">
        <v>181239</v>
      </c>
    </row>
    <row r="177754" spans="1:1" x14ac:dyDescent="0.25">
      <c r="A177754" t="s">
        <v>181240</v>
      </c>
    </row>
    <row r="177755" spans="1:1" x14ac:dyDescent="0.25">
      <c r="A177755" t="s">
        <v>181241</v>
      </c>
    </row>
    <row r="177756" spans="1:1" x14ac:dyDescent="0.25">
      <c r="A177756" t="s">
        <v>181242</v>
      </c>
    </row>
    <row r="177757" spans="1:1" x14ac:dyDescent="0.25">
      <c r="A177757" t="s">
        <v>181243</v>
      </c>
    </row>
    <row r="177758" spans="1:1" x14ac:dyDescent="0.25">
      <c r="A177758" t="s">
        <v>181244</v>
      </c>
    </row>
    <row r="177759" spans="1:1" x14ac:dyDescent="0.25">
      <c r="A177759" t="s">
        <v>181245</v>
      </c>
    </row>
    <row r="177760" spans="1:1" x14ac:dyDescent="0.25">
      <c r="A177760" t="s">
        <v>181246</v>
      </c>
    </row>
    <row r="177761" spans="1:1" x14ac:dyDescent="0.25">
      <c r="A177761" t="s">
        <v>181247</v>
      </c>
    </row>
    <row r="177762" spans="1:1" x14ac:dyDescent="0.25">
      <c r="A177762" t="s">
        <v>181248</v>
      </c>
    </row>
    <row r="177763" spans="1:1" x14ac:dyDescent="0.25">
      <c r="A177763" t="s">
        <v>181249</v>
      </c>
    </row>
    <row r="177764" spans="1:1" x14ac:dyDescent="0.25">
      <c r="A177764" t="s">
        <v>181250</v>
      </c>
    </row>
    <row r="177765" spans="1:1" x14ac:dyDescent="0.25">
      <c r="A177765" t="s">
        <v>181251</v>
      </c>
    </row>
    <row r="177766" spans="1:1" x14ac:dyDescent="0.25">
      <c r="A177766" t="s">
        <v>181252</v>
      </c>
    </row>
    <row r="177767" spans="1:1" x14ac:dyDescent="0.25">
      <c r="A177767" t="s">
        <v>181253</v>
      </c>
    </row>
    <row r="177768" spans="1:1" x14ac:dyDescent="0.25">
      <c r="A177768" t="s">
        <v>181254</v>
      </c>
    </row>
    <row r="177769" spans="1:1" x14ac:dyDescent="0.25">
      <c r="A177769" t="s">
        <v>181255</v>
      </c>
    </row>
    <row r="177770" spans="1:1" x14ac:dyDescent="0.25">
      <c r="A177770" t="s">
        <v>181256</v>
      </c>
    </row>
    <row r="177771" spans="1:1" x14ac:dyDescent="0.25">
      <c r="A177771" t="s">
        <v>181257</v>
      </c>
    </row>
    <row r="177772" spans="1:1" x14ac:dyDescent="0.25">
      <c r="A177772" t="s">
        <v>181258</v>
      </c>
    </row>
    <row r="177773" spans="1:1" x14ac:dyDescent="0.25">
      <c r="A177773" t="s">
        <v>181259</v>
      </c>
    </row>
    <row r="177774" spans="1:1" x14ac:dyDescent="0.25">
      <c r="A177774" t="s">
        <v>181260</v>
      </c>
    </row>
    <row r="177775" spans="1:1" x14ac:dyDescent="0.25">
      <c r="A177775" t="s">
        <v>181261</v>
      </c>
    </row>
    <row r="177776" spans="1:1" x14ac:dyDescent="0.25">
      <c r="A177776" t="s">
        <v>181262</v>
      </c>
    </row>
    <row r="177777" spans="1:1" x14ac:dyDescent="0.25">
      <c r="A177777" t="s">
        <v>181263</v>
      </c>
    </row>
    <row r="177778" spans="1:1" x14ac:dyDescent="0.25">
      <c r="A177778" t="s">
        <v>181264</v>
      </c>
    </row>
    <row r="177779" spans="1:1" x14ac:dyDescent="0.25">
      <c r="A177779" t="s">
        <v>181265</v>
      </c>
    </row>
    <row r="177780" spans="1:1" x14ac:dyDescent="0.25">
      <c r="A177780" t="s">
        <v>181266</v>
      </c>
    </row>
    <row r="177781" spans="1:1" x14ac:dyDescent="0.25">
      <c r="A177781" t="s">
        <v>181267</v>
      </c>
    </row>
    <row r="177782" spans="1:1" x14ac:dyDescent="0.25">
      <c r="A177782" t="s">
        <v>181268</v>
      </c>
    </row>
    <row r="177783" spans="1:1" x14ac:dyDescent="0.25">
      <c r="A177783" t="s">
        <v>181269</v>
      </c>
    </row>
    <row r="177784" spans="1:1" x14ac:dyDescent="0.25">
      <c r="A177784" t="s">
        <v>181270</v>
      </c>
    </row>
    <row r="177785" spans="1:1" x14ac:dyDescent="0.25">
      <c r="A177785" t="s">
        <v>181271</v>
      </c>
    </row>
    <row r="177786" spans="1:1" x14ac:dyDescent="0.25">
      <c r="A177786" t="s">
        <v>181272</v>
      </c>
    </row>
    <row r="177787" spans="1:1" x14ac:dyDescent="0.25">
      <c r="A177787" t="s">
        <v>181273</v>
      </c>
    </row>
    <row r="177788" spans="1:1" x14ac:dyDescent="0.25">
      <c r="A177788" t="s">
        <v>181274</v>
      </c>
    </row>
    <row r="177789" spans="1:1" x14ac:dyDescent="0.25">
      <c r="A177789" t="s">
        <v>181275</v>
      </c>
    </row>
    <row r="177790" spans="1:1" x14ac:dyDescent="0.25">
      <c r="A177790" t="s">
        <v>181276</v>
      </c>
    </row>
    <row r="177791" spans="1:1" x14ac:dyDescent="0.25">
      <c r="A177791" t="s">
        <v>181277</v>
      </c>
    </row>
    <row r="177792" spans="1:1" x14ac:dyDescent="0.25">
      <c r="A177792" t="s">
        <v>181278</v>
      </c>
    </row>
    <row r="177793" spans="1:1" x14ac:dyDescent="0.25">
      <c r="A177793" t="s">
        <v>181279</v>
      </c>
    </row>
    <row r="177794" spans="1:1" x14ac:dyDescent="0.25">
      <c r="A177794" t="s">
        <v>181280</v>
      </c>
    </row>
    <row r="177795" spans="1:1" x14ac:dyDescent="0.25">
      <c r="A177795" t="s">
        <v>181281</v>
      </c>
    </row>
    <row r="177796" spans="1:1" x14ac:dyDescent="0.25">
      <c r="A177796" t="s">
        <v>181282</v>
      </c>
    </row>
    <row r="177797" spans="1:1" x14ac:dyDescent="0.25">
      <c r="A177797" t="s">
        <v>181283</v>
      </c>
    </row>
    <row r="177798" spans="1:1" x14ac:dyDescent="0.25">
      <c r="A177798" t="s">
        <v>181284</v>
      </c>
    </row>
    <row r="177799" spans="1:1" x14ac:dyDescent="0.25">
      <c r="A177799" t="s">
        <v>181285</v>
      </c>
    </row>
    <row r="177800" spans="1:1" x14ac:dyDescent="0.25">
      <c r="A177800" t="s">
        <v>181286</v>
      </c>
    </row>
    <row r="177801" spans="1:1" x14ac:dyDescent="0.25">
      <c r="A177801" t="s">
        <v>181287</v>
      </c>
    </row>
    <row r="177802" spans="1:1" x14ac:dyDescent="0.25">
      <c r="A177802" t="s">
        <v>181288</v>
      </c>
    </row>
    <row r="177803" spans="1:1" x14ac:dyDescent="0.25">
      <c r="A177803" t="s">
        <v>181289</v>
      </c>
    </row>
    <row r="177804" spans="1:1" x14ac:dyDescent="0.25">
      <c r="A177804" t="s">
        <v>181290</v>
      </c>
    </row>
    <row r="177805" spans="1:1" x14ac:dyDescent="0.25">
      <c r="A177805" t="s">
        <v>181291</v>
      </c>
    </row>
    <row r="177806" spans="1:1" x14ac:dyDescent="0.25">
      <c r="A177806" t="s">
        <v>181292</v>
      </c>
    </row>
    <row r="177807" spans="1:1" x14ac:dyDescent="0.25">
      <c r="A177807" t="s">
        <v>181293</v>
      </c>
    </row>
    <row r="177808" spans="1:1" x14ac:dyDescent="0.25">
      <c r="A177808" t="s">
        <v>181294</v>
      </c>
    </row>
    <row r="177809" spans="1:1" x14ac:dyDescent="0.25">
      <c r="A177809" t="s">
        <v>181295</v>
      </c>
    </row>
    <row r="177810" spans="1:1" x14ac:dyDescent="0.25">
      <c r="A177810" t="s">
        <v>181296</v>
      </c>
    </row>
    <row r="177811" spans="1:1" x14ac:dyDescent="0.25">
      <c r="A177811" t="s">
        <v>181297</v>
      </c>
    </row>
    <row r="177812" spans="1:1" x14ac:dyDescent="0.25">
      <c r="A177812" t="s">
        <v>181298</v>
      </c>
    </row>
    <row r="177813" spans="1:1" x14ac:dyDescent="0.25">
      <c r="A177813" t="s">
        <v>181299</v>
      </c>
    </row>
    <row r="177814" spans="1:1" x14ac:dyDescent="0.25">
      <c r="A177814" t="s">
        <v>181300</v>
      </c>
    </row>
    <row r="177815" spans="1:1" x14ac:dyDescent="0.25">
      <c r="A177815" t="s">
        <v>181301</v>
      </c>
    </row>
    <row r="177816" spans="1:1" x14ac:dyDescent="0.25">
      <c r="A177816" t="s">
        <v>181302</v>
      </c>
    </row>
    <row r="177817" spans="1:1" x14ac:dyDescent="0.25">
      <c r="A177817" t="s">
        <v>181303</v>
      </c>
    </row>
    <row r="177818" spans="1:1" x14ac:dyDescent="0.25">
      <c r="A177818" t="s">
        <v>181304</v>
      </c>
    </row>
    <row r="177819" spans="1:1" x14ac:dyDescent="0.25">
      <c r="A177819" t="s">
        <v>181305</v>
      </c>
    </row>
    <row r="177820" spans="1:1" x14ac:dyDescent="0.25">
      <c r="A177820" t="s">
        <v>181306</v>
      </c>
    </row>
    <row r="177821" spans="1:1" x14ac:dyDescent="0.25">
      <c r="A177821" t="s">
        <v>181307</v>
      </c>
    </row>
    <row r="177822" spans="1:1" x14ac:dyDescent="0.25">
      <c r="A177822" t="s">
        <v>181308</v>
      </c>
    </row>
    <row r="177823" spans="1:1" x14ac:dyDescent="0.25">
      <c r="A177823" t="s">
        <v>181309</v>
      </c>
    </row>
    <row r="177824" spans="1:1" x14ac:dyDescent="0.25">
      <c r="A177824" t="s">
        <v>181310</v>
      </c>
    </row>
    <row r="177825" spans="1:1" x14ac:dyDescent="0.25">
      <c r="A177825" t="s">
        <v>181311</v>
      </c>
    </row>
    <row r="177826" spans="1:1" x14ac:dyDescent="0.25">
      <c r="A177826" t="s">
        <v>181312</v>
      </c>
    </row>
    <row r="177827" spans="1:1" x14ac:dyDescent="0.25">
      <c r="A177827" t="s">
        <v>181313</v>
      </c>
    </row>
    <row r="177828" spans="1:1" x14ac:dyDescent="0.25">
      <c r="A177828" t="s">
        <v>181314</v>
      </c>
    </row>
    <row r="177829" spans="1:1" x14ac:dyDescent="0.25">
      <c r="A177829" t="s">
        <v>181315</v>
      </c>
    </row>
    <row r="177830" spans="1:1" x14ac:dyDescent="0.25">
      <c r="A177830" t="s">
        <v>181316</v>
      </c>
    </row>
    <row r="177831" spans="1:1" x14ac:dyDescent="0.25">
      <c r="A177831" t="s">
        <v>181317</v>
      </c>
    </row>
    <row r="177832" spans="1:1" x14ac:dyDescent="0.25">
      <c r="A177832" t="s">
        <v>181318</v>
      </c>
    </row>
    <row r="177833" spans="1:1" x14ac:dyDescent="0.25">
      <c r="A177833" t="s">
        <v>181319</v>
      </c>
    </row>
    <row r="177834" spans="1:1" x14ac:dyDescent="0.25">
      <c r="A177834" t="s">
        <v>181320</v>
      </c>
    </row>
    <row r="177835" spans="1:1" x14ac:dyDescent="0.25">
      <c r="A177835" t="s">
        <v>181321</v>
      </c>
    </row>
    <row r="177836" spans="1:1" x14ac:dyDescent="0.25">
      <c r="A177836" t="s">
        <v>181322</v>
      </c>
    </row>
    <row r="177837" spans="1:1" x14ac:dyDescent="0.25">
      <c r="A177837" t="s">
        <v>181323</v>
      </c>
    </row>
    <row r="177838" spans="1:1" x14ac:dyDescent="0.25">
      <c r="A177838" t="s">
        <v>181324</v>
      </c>
    </row>
    <row r="177839" spans="1:1" x14ac:dyDescent="0.25">
      <c r="A177839" t="s">
        <v>181325</v>
      </c>
    </row>
    <row r="177840" spans="1:1" x14ac:dyDescent="0.25">
      <c r="A177840" t="s">
        <v>181326</v>
      </c>
    </row>
    <row r="177841" spans="1:1" x14ac:dyDescent="0.25">
      <c r="A177841" t="s">
        <v>181327</v>
      </c>
    </row>
    <row r="177842" spans="1:1" x14ac:dyDescent="0.25">
      <c r="A177842" t="s">
        <v>181328</v>
      </c>
    </row>
    <row r="177843" spans="1:1" x14ac:dyDescent="0.25">
      <c r="A177843" t="s">
        <v>181329</v>
      </c>
    </row>
    <row r="177844" spans="1:1" x14ac:dyDescent="0.25">
      <c r="A177844" t="s">
        <v>181330</v>
      </c>
    </row>
    <row r="177845" spans="1:1" x14ac:dyDescent="0.25">
      <c r="A177845" t="s">
        <v>181331</v>
      </c>
    </row>
    <row r="177846" spans="1:1" x14ac:dyDescent="0.25">
      <c r="A177846" t="s">
        <v>181332</v>
      </c>
    </row>
    <row r="177847" spans="1:1" x14ac:dyDescent="0.25">
      <c r="A177847" t="s">
        <v>181333</v>
      </c>
    </row>
    <row r="177848" spans="1:1" x14ac:dyDescent="0.25">
      <c r="A177848" t="s">
        <v>181334</v>
      </c>
    </row>
    <row r="177849" spans="1:1" x14ac:dyDescent="0.25">
      <c r="A177849" t="s">
        <v>181335</v>
      </c>
    </row>
    <row r="177850" spans="1:1" x14ac:dyDescent="0.25">
      <c r="A177850" t="s">
        <v>181336</v>
      </c>
    </row>
    <row r="177851" spans="1:1" x14ac:dyDescent="0.25">
      <c r="A177851" t="s">
        <v>181337</v>
      </c>
    </row>
    <row r="177852" spans="1:1" x14ac:dyDescent="0.25">
      <c r="A177852" t="s">
        <v>181338</v>
      </c>
    </row>
    <row r="177853" spans="1:1" x14ac:dyDescent="0.25">
      <c r="A177853" t="s">
        <v>181339</v>
      </c>
    </row>
    <row r="177854" spans="1:1" x14ac:dyDescent="0.25">
      <c r="A177854" t="s">
        <v>181340</v>
      </c>
    </row>
    <row r="177855" spans="1:1" x14ac:dyDescent="0.25">
      <c r="A177855" t="s">
        <v>181341</v>
      </c>
    </row>
    <row r="177856" spans="1:1" x14ac:dyDescent="0.25">
      <c r="A177856" t="s">
        <v>181342</v>
      </c>
    </row>
    <row r="177857" spans="1:1" x14ac:dyDescent="0.25">
      <c r="A177857" t="s">
        <v>181343</v>
      </c>
    </row>
    <row r="177858" spans="1:1" x14ac:dyDescent="0.25">
      <c r="A177858" t="s">
        <v>181344</v>
      </c>
    </row>
    <row r="177859" spans="1:1" x14ac:dyDescent="0.25">
      <c r="A177859" t="s">
        <v>181345</v>
      </c>
    </row>
    <row r="177860" spans="1:1" x14ac:dyDescent="0.25">
      <c r="A177860" t="s">
        <v>181346</v>
      </c>
    </row>
    <row r="177861" spans="1:1" x14ac:dyDescent="0.25">
      <c r="A177861" t="s">
        <v>181347</v>
      </c>
    </row>
    <row r="177862" spans="1:1" x14ac:dyDescent="0.25">
      <c r="A177862" t="s">
        <v>181348</v>
      </c>
    </row>
    <row r="177863" spans="1:1" x14ac:dyDescent="0.25">
      <c r="A177863" t="s">
        <v>181349</v>
      </c>
    </row>
    <row r="177864" spans="1:1" x14ac:dyDescent="0.25">
      <c r="A177864" t="s">
        <v>181350</v>
      </c>
    </row>
    <row r="177865" spans="1:1" x14ac:dyDescent="0.25">
      <c r="A177865" t="s">
        <v>181351</v>
      </c>
    </row>
    <row r="177866" spans="1:1" x14ac:dyDescent="0.25">
      <c r="A177866" t="s">
        <v>181352</v>
      </c>
    </row>
    <row r="177867" spans="1:1" x14ac:dyDescent="0.25">
      <c r="A177867" t="s">
        <v>181353</v>
      </c>
    </row>
    <row r="177868" spans="1:1" x14ac:dyDescent="0.25">
      <c r="A177868" t="s">
        <v>181354</v>
      </c>
    </row>
    <row r="177869" spans="1:1" x14ac:dyDescent="0.25">
      <c r="A177869" t="s">
        <v>181355</v>
      </c>
    </row>
    <row r="177870" spans="1:1" x14ac:dyDescent="0.25">
      <c r="A177870" t="s">
        <v>181356</v>
      </c>
    </row>
    <row r="177871" spans="1:1" x14ac:dyDescent="0.25">
      <c r="A177871" t="s">
        <v>181357</v>
      </c>
    </row>
    <row r="177872" spans="1:1" x14ac:dyDescent="0.25">
      <c r="A177872" t="s">
        <v>181358</v>
      </c>
    </row>
    <row r="177873" spans="1:1" x14ac:dyDescent="0.25">
      <c r="A177873" t="s">
        <v>181359</v>
      </c>
    </row>
    <row r="177874" spans="1:1" x14ac:dyDescent="0.25">
      <c r="A177874" t="s">
        <v>181360</v>
      </c>
    </row>
    <row r="177875" spans="1:1" x14ac:dyDescent="0.25">
      <c r="A177875" t="s">
        <v>181361</v>
      </c>
    </row>
    <row r="177876" spans="1:1" x14ac:dyDescent="0.25">
      <c r="A177876" t="s">
        <v>181362</v>
      </c>
    </row>
    <row r="177877" spans="1:1" x14ac:dyDescent="0.25">
      <c r="A177877" t="s">
        <v>181363</v>
      </c>
    </row>
    <row r="177878" spans="1:1" x14ac:dyDescent="0.25">
      <c r="A177878" t="s">
        <v>181364</v>
      </c>
    </row>
    <row r="177879" spans="1:1" x14ac:dyDescent="0.25">
      <c r="A177879" t="s">
        <v>181365</v>
      </c>
    </row>
    <row r="177880" spans="1:1" x14ac:dyDescent="0.25">
      <c r="A177880" t="s">
        <v>181366</v>
      </c>
    </row>
    <row r="177881" spans="1:1" x14ac:dyDescent="0.25">
      <c r="A177881" t="s">
        <v>181367</v>
      </c>
    </row>
    <row r="177882" spans="1:1" x14ac:dyDescent="0.25">
      <c r="A177882" t="s">
        <v>181368</v>
      </c>
    </row>
    <row r="177883" spans="1:1" x14ac:dyDescent="0.25">
      <c r="A177883" t="s">
        <v>181369</v>
      </c>
    </row>
    <row r="177884" spans="1:1" x14ac:dyDescent="0.25">
      <c r="A177884" t="s">
        <v>181370</v>
      </c>
    </row>
    <row r="177885" spans="1:1" x14ac:dyDescent="0.25">
      <c r="A177885" t="s">
        <v>181371</v>
      </c>
    </row>
    <row r="177886" spans="1:1" x14ac:dyDescent="0.25">
      <c r="A177886" t="s">
        <v>181372</v>
      </c>
    </row>
    <row r="177887" spans="1:1" x14ac:dyDescent="0.25">
      <c r="A177887" t="s">
        <v>181373</v>
      </c>
    </row>
    <row r="177888" spans="1:1" x14ac:dyDescent="0.25">
      <c r="A177888" t="s">
        <v>181374</v>
      </c>
    </row>
    <row r="177889" spans="1:1" x14ac:dyDescent="0.25">
      <c r="A177889" t="s">
        <v>181375</v>
      </c>
    </row>
    <row r="177890" spans="1:1" x14ac:dyDescent="0.25">
      <c r="A177890" t="s">
        <v>181376</v>
      </c>
    </row>
    <row r="177891" spans="1:1" x14ac:dyDescent="0.25">
      <c r="A177891" t="s">
        <v>181377</v>
      </c>
    </row>
    <row r="177892" spans="1:1" x14ac:dyDescent="0.25">
      <c r="A177892" t="s">
        <v>181378</v>
      </c>
    </row>
    <row r="177893" spans="1:1" x14ac:dyDescent="0.25">
      <c r="A177893" t="s">
        <v>181379</v>
      </c>
    </row>
    <row r="177894" spans="1:1" x14ac:dyDescent="0.25">
      <c r="A177894" t="s">
        <v>181380</v>
      </c>
    </row>
    <row r="177895" spans="1:1" x14ac:dyDescent="0.25">
      <c r="A177895" t="s">
        <v>181381</v>
      </c>
    </row>
    <row r="177896" spans="1:1" x14ac:dyDescent="0.25">
      <c r="A177896" t="s">
        <v>181382</v>
      </c>
    </row>
    <row r="177897" spans="1:1" x14ac:dyDescent="0.25">
      <c r="A177897" t="s">
        <v>181383</v>
      </c>
    </row>
    <row r="177898" spans="1:1" x14ac:dyDescent="0.25">
      <c r="A177898" t="s">
        <v>181384</v>
      </c>
    </row>
    <row r="177899" spans="1:1" x14ac:dyDescent="0.25">
      <c r="A177899" t="s">
        <v>181385</v>
      </c>
    </row>
    <row r="177900" spans="1:1" x14ac:dyDescent="0.25">
      <c r="A177900" t="s">
        <v>181386</v>
      </c>
    </row>
    <row r="177901" spans="1:1" x14ac:dyDescent="0.25">
      <c r="A177901" t="s">
        <v>181387</v>
      </c>
    </row>
    <row r="177902" spans="1:1" x14ac:dyDescent="0.25">
      <c r="A177902" t="s">
        <v>181388</v>
      </c>
    </row>
    <row r="177903" spans="1:1" x14ac:dyDescent="0.25">
      <c r="A177903" t="s">
        <v>181389</v>
      </c>
    </row>
    <row r="177904" spans="1:1" x14ac:dyDescent="0.25">
      <c r="A177904" t="s">
        <v>181390</v>
      </c>
    </row>
    <row r="177905" spans="1:1" x14ac:dyDescent="0.25">
      <c r="A177905" t="s">
        <v>181391</v>
      </c>
    </row>
    <row r="177906" spans="1:1" x14ac:dyDescent="0.25">
      <c r="A177906" t="s">
        <v>181392</v>
      </c>
    </row>
    <row r="177907" spans="1:1" x14ac:dyDescent="0.25">
      <c r="A177907" t="s">
        <v>181393</v>
      </c>
    </row>
    <row r="177908" spans="1:1" x14ac:dyDescent="0.25">
      <c r="A177908" t="s">
        <v>181394</v>
      </c>
    </row>
    <row r="177909" spans="1:1" x14ac:dyDescent="0.25">
      <c r="A177909" t="s">
        <v>181395</v>
      </c>
    </row>
    <row r="177910" spans="1:1" x14ac:dyDescent="0.25">
      <c r="A177910" t="s">
        <v>181396</v>
      </c>
    </row>
    <row r="177911" spans="1:1" x14ac:dyDescent="0.25">
      <c r="A177911" t="s">
        <v>181397</v>
      </c>
    </row>
    <row r="177912" spans="1:1" x14ac:dyDescent="0.25">
      <c r="A177912" t="s">
        <v>181398</v>
      </c>
    </row>
    <row r="177913" spans="1:1" x14ac:dyDescent="0.25">
      <c r="A177913" t="s">
        <v>181399</v>
      </c>
    </row>
    <row r="177914" spans="1:1" x14ac:dyDescent="0.25">
      <c r="A177914" t="s">
        <v>181400</v>
      </c>
    </row>
    <row r="177915" spans="1:1" x14ac:dyDescent="0.25">
      <c r="A177915" t="s">
        <v>181401</v>
      </c>
    </row>
    <row r="177916" spans="1:1" x14ac:dyDescent="0.25">
      <c r="A177916" t="s">
        <v>181402</v>
      </c>
    </row>
    <row r="177917" spans="1:1" x14ac:dyDescent="0.25">
      <c r="A177917" t="s">
        <v>181403</v>
      </c>
    </row>
    <row r="177918" spans="1:1" x14ac:dyDescent="0.25">
      <c r="A177918" t="s">
        <v>181404</v>
      </c>
    </row>
    <row r="177919" spans="1:1" x14ac:dyDescent="0.25">
      <c r="A177919" t="s">
        <v>181405</v>
      </c>
    </row>
    <row r="177920" spans="1:1" x14ac:dyDescent="0.25">
      <c r="A177920" t="s">
        <v>181406</v>
      </c>
    </row>
    <row r="177921" spans="1:1" x14ac:dyDescent="0.25">
      <c r="A177921" t="s">
        <v>181407</v>
      </c>
    </row>
    <row r="177922" spans="1:1" x14ac:dyDescent="0.25">
      <c r="A177922" t="s">
        <v>181408</v>
      </c>
    </row>
    <row r="177923" spans="1:1" x14ac:dyDescent="0.25">
      <c r="A177923" t="s">
        <v>181409</v>
      </c>
    </row>
    <row r="177924" spans="1:1" x14ac:dyDescent="0.25">
      <c r="A177924" t="s">
        <v>181410</v>
      </c>
    </row>
    <row r="177925" spans="1:1" x14ac:dyDescent="0.25">
      <c r="A177925" t="s">
        <v>181411</v>
      </c>
    </row>
    <row r="177926" spans="1:1" x14ac:dyDescent="0.25">
      <c r="A177926" t="s">
        <v>181412</v>
      </c>
    </row>
    <row r="177927" spans="1:1" x14ac:dyDescent="0.25">
      <c r="A177927" t="s">
        <v>181413</v>
      </c>
    </row>
    <row r="177928" spans="1:1" x14ac:dyDescent="0.25">
      <c r="A177928" t="s">
        <v>181414</v>
      </c>
    </row>
    <row r="177929" spans="1:1" x14ac:dyDescent="0.25">
      <c r="A177929" t="s">
        <v>181415</v>
      </c>
    </row>
    <row r="177930" spans="1:1" x14ac:dyDescent="0.25">
      <c r="A177930" t="s">
        <v>181416</v>
      </c>
    </row>
    <row r="177931" spans="1:1" x14ac:dyDescent="0.25">
      <c r="A177931" t="s">
        <v>181417</v>
      </c>
    </row>
    <row r="177932" spans="1:1" x14ac:dyDescent="0.25">
      <c r="A177932" t="s">
        <v>181418</v>
      </c>
    </row>
    <row r="177933" spans="1:1" x14ac:dyDescent="0.25">
      <c r="A177933" t="s">
        <v>181419</v>
      </c>
    </row>
    <row r="177934" spans="1:1" x14ac:dyDescent="0.25">
      <c r="A177934" t="s">
        <v>181420</v>
      </c>
    </row>
    <row r="177935" spans="1:1" x14ac:dyDescent="0.25">
      <c r="A177935" t="s">
        <v>181421</v>
      </c>
    </row>
    <row r="177936" spans="1:1" x14ac:dyDescent="0.25">
      <c r="A177936" t="s">
        <v>181422</v>
      </c>
    </row>
    <row r="177937" spans="1:1" x14ac:dyDescent="0.25">
      <c r="A177937" t="s">
        <v>181423</v>
      </c>
    </row>
    <row r="177938" spans="1:1" x14ac:dyDescent="0.25">
      <c r="A177938" t="s">
        <v>181424</v>
      </c>
    </row>
    <row r="177939" spans="1:1" x14ac:dyDescent="0.25">
      <c r="A177939" t="s">
        <v>181425</v>
      </c>
    </row>
    <row r="177940" spans="1:1" x14ac:dyDescent="0.25">
      <c r="A177940" t="s">
        <v>181426</v>
      </c>
    </row>
    <row r="177941" spans="1:1" x14ac:dyDescent="0.25">
      <c r="A177941" t="s">
        <v>181427</v>
      </c>
    </row>
    <row r="177942" spans="1:1" x14ac:dyDescent="0.25">
      <c r="A177942" t="s">
        <v>181428</v>
      </c>
    </row>
    <row r="177943" spans="1:1" x14ac:dyDescent="0.25">
      <c r="A177943" t="s">
        <v>181429</v>
      </c>
    </row>
    <row r="177944" spans="1:1" x14ac:dyDescent="0.25">
      <c r="A177944" t="s">
        <v>181430</v>
      </c>
    </row>
    <row r="177945" spans="1:1" x14ac:dyDescent="0.25">
      <c r="A177945" t="s">
        <v>181431</v>
      </c>
    </row>
    <row r="177946" spans="1:1" x14ac:dyDescent="0.25">
      <c r="A177946" t="s">
        <v>181432</v>
      </c>
    </row>
    <row r="177947" spans="1:1" x14ac:dyDescent="0.25">
      <c r="A177947" t="s">
        <v>181433</v>
      </c>
    </row>
    <row r="177948" spans="1:1" x14ac:dyDescent="0.25">
      <c r="A177948" t="s">
        <v>181434</v>
      </c>
    </row>
    <row r="177949" spans="1:1" x14ac:dyDescent="0.25">
      <c r="A177949" t="s">
        <v>181435</v>
      </c>
    </row>
    <row r="177950" spans="1:1" x14ac:dyDescent="0.25">
      <c r="A177950" t="s">
        <v>181436</v>
      </c>
    </row>
    <row r="177951" spans="1:1" x14ac:dyDescent="0.25">
      <c r="A177951" t="s">
        <v>181437</v>
      </c>
    </row>
    <row r="177952" spans="1:1" x14ac:dyDescent="0.25">
      <c r="A177952" t="s">
        <v>181438</v>
      </c>
    </row>
    <row r="177953" spans="1:1" x14ac:dyDescent="0.25">
      <c r="A177953" t="s">
        <v>181439</v>
      </c>
    </row>
    <row r="177954" spans="1:1" x14ac:dyDescent="0.25">
      <c r="A177954" t="s">
        <v>181440</v>
      </c>
    </row>
    <row r="177955" spans="1:1" x14ac:dyDescent="0.25">
      <c r="A177955" t="s">
        <v>181441</v>
      </c>
    </row>
    <row r="177956" spans="1:1" x14ac:dyDescent="0.25">
      <c r="A177956" t="s">
        <v>181442</v>
      </c>
    </row>
    <row r="177957" spans="1:1" x14ac:dyDescent="0.25">
      <c r="A177957" t="s">
        <v>181443</v>
      </c>
    </row>
    <row r="177958" spans="1:1" x14ac:dyDescent="0.25">
      <c r="A177958" t="s">
        <v>181444</v>
      </c>
    </row>
    <row r="177959" spans="1:1" x14ac:dyDescent="0.25">
      <c r="A177959" t="s">
        <v>181445</v>
      </c>
    </row>
    <row r="177960" spans="1:1" x14ac:dyDescent="0.25">
      <c r="A177960" t="s">
        <v>181446</v>
      </c>
    </row>
    <row r="177961" spans="1:1" x14ac:dyDescent="0.25">
      <c r="A177961" t="s">
        <v>181447</v>
      </c>
    </row>
    <row r="177962" spans="1:1" x14ac:dyDescent="0.25">
      <c r="A177962" t="s">
        <v>181448</v>
      </c>
    </row>
    <row r="177963" spans="1:1" x14ac:dyDescent="0.25">
      <c r="A177963" t="s">
        <v>181449</v>
      </c>
    </row>
    <row r="177964" spans="1:1" x14ac:dyDescent="0.25">
      <c r="A177964" t="s">
        <v>181450</v>
      </c>
    </row>
    <row r="177965" spans="1:1" x14ac:dyDescent="0.25">
      <c r="A177965" t="s">
        <v>181451</v>
      </c>
    </row>
    <row r="177966" spans="1:1" x14ac:dyDescent="0.25">
      <c r="A177966" t="s">
        <v>181452</v>
      </c>
    </row>
    <row r="177967" spans="1:1" x14ac:dyDescent="0.25">
      <c r="A177967" t="s">
        <v>181453</v>
      </c>
    </row>
    <row r="177968" spans="1:1" x14ac:dyDescent="0.25">
      <c r="A177968" t="s">
        <v>181454</v>
      </c>
    </row>
    <row r="177969" spans="1:1" x14ac:dyDescent="0.25">
      <c r="A177969" t="s">
        <v>181455</v>
      </c>
    </row>
    <row r="177970" spans="1:1" x14ac:dyDescent="0.25">
      <c r="A177970" t="s">
        <v>181456</v>
      </c>
    </row>
    <row r="177971" spans="1:1" x14ac:dyDescent="0.25">
      <c r="A177971" t="s">
        <v>181457</v>
      </c>
    </row>
    <row r="177972" spans="1:1" x14ac:dyDescent="0.25">
      <c r="A177972" t="s">
        <v>181458</v>
      </c>
    </row>
    <row r="177973" spans="1:1" x14ac:dyDescent="0.25">
      <c r="A177973" t="s">
        <v>181459</v>
      </c>
    </row>
    <row r="177974" spans="1:1" x14ac:dyDescent="0.25">
      <c r="A177974" t="s">
        <v>181460</v>
      </c>
    </row>
    <row r="177975" spans="1:1" x14ac:dyDescent="0.25">
      <c r="A177975" t="s">
        <v>181461</v>
      </c>
    </row>
    <row r="177976" spans="1:1" x14ac:dyDescent="0.25">
      <c r="A177976" t="s">
        <v>181462</v>
      </c>
    </row>
    <row r="177977" spans="1:1" x14ac:dyDescent="0.25">
      <c r="A177977" t="s">
        <v>181463</v>
      </c>
    </row>
    <row r="177978" spans="1:1" x14ac:dyDescent="0.25">
      <c r="A177978" t="s">
        <v>181464</v>
      </c>
    </row>
    <row r="177979" spans="1:1" x14ac:dyDescent="0.25">
      <c r="A177979" t="s">
        <v>181465</v>
      </c>
    </row>
    <row r="177980" spans="1:1" x14ac:dyDescent="0.25">
      <c r="A177980" t="s">
        <v>181466</v>
      </c>
    </row>
    <row r="177981" spans="1:1" x14ac:dyDescent="0.25">
      <c r="A177981" t="s">
        <v>181467</v>
      </c>
    </row>
    <row r="177982" spans="1:1" x14ac:dyDescent="0.25">
      <c r="A177982" t="s">
        <v>181468</v>
      </c>
    </row>
    <row r="177983" spans="1:1" x14ac:dyDescent="0.25">
      <c r="A177983" t="s">
        <v>181469</v>
      </c>
    </row>
    <row r="177984" spans="1:1" x14ac:dyDescent="0.25">
      <c r="A177984" t="s">
        <v>181470</v>
      </c>
    </row>
    <row r="177985" spans="1:1" x14ac:dyDescent="0.25">
      <c r="A177985" t="s">
        <v>181471</v>
      </c>
    </row>
    <row r="177986" spans="1:1" x14ac:dyDescent="0.25">
      <c r="A177986" t="s">
        <v>181472</v>
      </c>
    </row>
    <row r="177987" spans="1:1" x14ac:dyDescent="0.25">
      <c r="A177987" t="s">
        <v>181473</v>
      </c>
    </row>
    <row r="177988" spans="1:1" x14ac:dyDescent="0.25">
      <c r="A177988" t="s">
        <v>181474</v>
      </c>
    </row>
    <row r="177989" spans="1:1" x14ac:dyDescent="0.25">
      <c r="A177989" t="s">
        <v>181475</v>
      </c>
    </row>
    <row r="177990" spans="1:1" x14ac:dyDescent="0.25">
      <c r="A177990" t="s">
        <v>181476</v>
      </c>
    </row>
    <row r="177991" spans="1:1" x14ac:dyDescent="0.25">
      <c r="A177991" t="s">
        <v>181477</v>
      </c>
    </row>
    <row r="177992" spans="1:1" x14ac:dyDescent="0.25">
      <c r="A177992" t="s">
        <v>181478</v>
      </c>
    </row>
    <row r="177993" spans="1:1" x14ac:dyDescent="0.25">
      <c r="A177993" t="s">
        <v>181479</v>
      </c>
    </row>
    <row r="177994" spans="1:1" x14ac:dyDescent="0.25">
      <c r="A177994" t="s">
        <v>181480</v>
      </c>
    </row>
    <row r="177995" spans="1:1" x14ac:dyDescent="0.25">
      <c r="A177995" t="s">
        <v>181481</v>
      </c>
    </row>
    <row r="177996" spans="1:1" x14ac:dyDescent="0.25">
      <c r="A177996" t="s">
        <v>181482</v>
      </c>
    </row>
    <row r="177997" spans="1:1" x14ac:dyDescent="0.25">
      <c r="A177997" t="s">
        <v>181483</v>
      </c>
    </row>
    <row r="177998" spans="1:1" x14ac:dyDescent="0.25">
      <c r="A177998" t="s">
        <v>181484</v>
      </c>
    </row>
    <row r="177999" spans="1:1" x14ac:dyDescent="0.25">
      <c r="A177999" t="s">
        <v>181485</v>
      </c>
    </row>
    <row r="178000" spans="1:1" x14ac:dyDescent="0.25">
      <c r="A178000" t="s">
        <v>181486</v>
      </c>
    </row>
    <row r="178001" spans="1:1" x14ac:dyDescent="0.25">
      <c r="A178001" t="s">
        <v>181487</v>
      </c>
    </row>
    <row r="178002" spans="1:1" x14ac:dyDescent="0.25">
      <c r="A178002" t="s">
        <v>181488</v>
      </c>
    </row>
    <row r="178003" spans="1:1" x14ac:dyDescent="0.25">
      <c r="A178003" t="s">
        <v>181489</v>
      </c>
    </row>
    <row r="178004" spans="1:1" x14ac:dyDescent="0.25">
      <c r="A178004" t="s">
        <v>181490</v>
      </c>
    </row>
    <row r="178005" spans="1:1" x14ac:dyDescent="0.25">
      <c r="A178005" t="s">
        <v>181491</v>
      </c>
    </row>
    <row r="178006" spans="1:1" x14ac:dyDescent="0.25">
      <c r="A178006" t="s">
        <v>181492</v>
      </c>
    </row>
    <row r="178007" spans="1:1" x14ac:dyDescent="0.25">
      <c r="A178007" t="s">
        <v>181493</v>
      </c>
    </row>
    <row r="178008" spans="1:1" x14ac:dyDescent="0.25">
      <c r="A178008" t="s">
        <v>181494</v>
      </c>
    </row>
    <row r="178009" spans="1:1" x14ac:dyDescent="0.25">
      <c r="A178009" t="s">
        <v>181495</v>
      </c>
    </row>
    <row r="178010" spans="1:1" x14ac:dyDescent="0.25">
      <c r="A178010" t="s">
        <v>181496</v>
      </c>
    </row>
    <row r="178011" spans="1:1" x14ac:dyDescent="0.25">
      <c r="A178011" t="s">
        <v>181497</v>
      </c>
    </row>
    <row r="178012" spans="1:1" x14ac:dyDescent="0.25">
      <c r="A178012" t="s">
        <v>181498</v>
      </c>
    </row>
    <row r="178013" spans="1:1" x14ac:dyDescent="0.25">
      <c r="A178013" t="s">
        <v>181499</v>
      </c>
    </row>
    <row r="178014" spans="1:1" x14ac:dyDescent="0.25">
      <c r="A178014" t="s">
        <v>181500</v>
      </c>
    </row>
    <row r="178015" spans="1:1" x14ac:dyDescent="0.25">
      <c r="A178015" t="s">
        <v>181501</v>
      </c>
    </row>
    <row r="178016" spans="1:1" x14ac:dyDescent="0.25">
      <c r="A178016" t="s">
        <v>181502</v>
      </c>
    </row>
    <row r="178017" spans="1:1" x14ac:dyDescent="0.25">
      <c r="A178017" t="s">
        <v>181503</v>
      </c>
    </row>
    <row r="178018" spans="1:1" x14ac:dyDescent="0.25">
      <c r="A178018" t="s">
        <v>181504</v>
      </c>
    </row>
    <row r="178019" spans="1:1" x14ac:dyDescent="0.25">
      <c r="A178019" t="s">
        <v>181505</v>
      </c>
    </row>
    <row r="178020" spans="1:1" x14ac:dyDescent="0.25">
      <c r="A178020" t="s">
        <v>181506</v>
      </c>
    </row>
    <row r="178021" spans="1:1" x14ac:dyDescent="0.25">
      <c r="A178021" t="s">
        <v>181507</v>
      </c>
    </row>
    <row r="178022" spans="1:1" x14ac:dyDescent="0.25">
      <c r="A178022" t="s">
        <v>181508</v>
      </c>
    </row>
    <row r="178023" spans="1:1" x14ac:dyDescent="0.25">
      <c r="A178023" t="s">
        <v>181509</v>
      </c>
    </row>
    <row r="178024" spans="1:1" x14ac:dyDescent="0.25">
      <c r="A178024" t="s">
        <v>181510</v>
      </c>
    </row>
    <row r="178025" spans="1:1" x14ac:dyDescent="0.25">
      <c r="A178025" t="s">
        <v>181511</v>
      </c>
    </row>
    <row r="178026" spans="1:1" x14ac:dyDescent="0.25">
      <c r="A178026" t="s">
        <v>181512</v>
      </c>
    </row>
    <row r="178027" spans="1:1" x14ac:dyDescent="0.25">
      <c r="A178027" t="s">
        <v>181513</v>
      </c>
    </row>
    <row r="178028" spans="1:1" x14ac:dyDescent="0.25">
      <c r="A178028" t="s">
        <v>181514</v>
      </c>
    </row>
    <row r="178029" spans="1:1" x14ac:dyDescent="0.25">
      <c r="A178029" t="s">
        <v>181515</v>
      </c>
    </row>
    <row r="178030" spans="1:1" x14ac:dyDescent="0.25">
      <c r="A178030" t="s">
        <v>181516</v>
      </c>
    </row>
    <row r="178031" spans="1:1" x14ac:dyDescent="0.25">
      <c r="A178031" t="s">
        <v>181517</v>
      </c>
    </row>
    <row r="178032" spans="1:1" x14ac:dyDescent="0.25">
      <c r="A178032" t="s">
        <v>181518</v>
      </c>
    </row>
    <row r="178033" spans="1:1" x14ac:dyDescent="0.25">
      <c r="A178033" t="s">
        <v>181519</v>
      </c>
    </row>
    <row r="178034" spans="1:1" x14ac:dyDescent="0.25">
      <c r="A178034" t="s">
        <v>181520</v>
      </c>
    </row>
    <row r="178035" spans="1:1" x14ac:dyDescent="0.25">
      <c r="A178035" t="s">
        <v>181521</v>
      </c>
    </row>
    <row r="178036" spans="1:1" x14ac:dyDescent="0.25">
      <c r="A178036" t="s">
        <v>181522</v>
      </c>
    </row>
    <row r="178037" spans="1:1" x14ac:dyDescent="0.25">
      <c r="A178037" t="s">
        <v>181523</v>
      </c>
    </row>
    <row r="178038" spans="1:1" x14ac:dyDescent="0.25">
      <c r="A178038" t="s">
        <v>181524</v>
      </c>
    </row>
    <row r="178039" spans="1:1" x14ac:dyDescent="0.25">
      <c r="A178039" t="s">
        <v>181525</v>
      </c>
    </row>
    <row r="178040" spans="1:1" x14ac:dyDescent="0.25">
      <c r="A178040" t="s">
        <v>181526</v>
      </c>
    </row>
    <row r="178041" spans="1:1" x14ac:dyDescent="0.25">
      <c r="A178041" t="s">
        <v>181527</v>
      </c>
    </row>
    <row r="178042" spans="1:1" x14ac:dyDescent="0.25">
      <c r="A178042" t="s">
        <v>181528</v>
      </c>
    </row>
    <row r="178043" spans="1:1" x14ac:dyDescent="0.25">
      <c r="A178043" t="s">
        <v>181529</v>
      </c>
    </row>
    <row r="178044" spans="1:1" x14ac:dyDescent="0.25">
      <c r="A178044" t="s">
        <v>181530</v>
      </c>
    </row>
    <row r="178045" spans="1:1" x14ac:dyDescent="0.25">
      <c r="A178045" t="s">
        <v>181531</v>
      </c>
    </row>
    <row r="178046" spans="1:1" x14ac:dyDescent="0.25">
      <c r="A178046" t="s">
        <v>181532</v>
      </c>
    </row>
    <row r="178047" spans="1:1" x14ac:dyDescent="0.25">
      <c r="A178047" t="s">
        <v>181533</v>
      </c>
    </row>
    <row r="178048" spans="1:1" x14ac:dyDescent="0.25">
      <c r="A178048" t="s">
        <v>181534</v>
      </c>
    </row>
    <row r="178049" spans="1:1" x14ac:dyDescent="0.25">
      <c r="A178049" t="s">
        <v>181535</v>
      </c>
    </row>
    <row r="178050" spans="1:1" x14ac:dyDescent="0.25">
      <c r="A178050" t="s">
        <v>181536</v>
      </c>
    </row>
    <row r="178051" spans="1:1" x14ac:dyDescent="0.25">
      <c r="A178051" t="s">
        <v>181537</v>
      </c>
    </row>
    <row r="178052" spans="1:1" x14ac:dyDescent="0.25">
      <c r="A178052" t="s">
        <v>181538</v>
      </c>
    </row>
    <row r="178053" spans="1:1" x14ac:dyDescent="0.25">
      <c r="A178053" t="s">
        <v>181539</v>
      </c>
    </row>
    <row r="178054" spans="1:1" x14ac:dyDescent="0.25">
      <c r="A178054" t="s">
        <v>181540</v>
      </c>
    </row>
    <row r="178055" spans="1:1" x14ac:dyDescent="0.25">
      <c r="A178055" t="s">
        <v>181541</v>
      </c>
    </row>
    <row r="178056" spans="1:1" x14ac:dyDescent="0.25">
      <c r="A178056" t="s">
        <v>181542</v>
      </c>
    </row>
    <row r="178057" spans="1:1" x14ac:dyDescent="0.25">
      <c r="A178057" t="s">
        <v>181543</v>
      </c>
    </row>
    <row r="178058" spans="1:1" x14ac:dyDescent="0.25">
      <c r="A178058" t="s">
        <v>181544</v>
      </c>
    </row>
    <row r="178059" spans="1:1" x14ac:dyDescent="0.25">
      <c r="A178059" t="s">
        <v>181545</v>
      </c>
    </row>
    <row r="178060" spans="1:1" x14ac:dyDescent="0.25">
      <c r="A178060" t="s">
        <v>181546</v>
      </c>
    </row>
    <row r="178061" spans="1:1" x14ac:dyDescent="0.25">
      <c r="A178061" t="s">
        <v>181547</v>
      </c>
    </row>
    <row r="178062" spans="1:1" x14ac:dyDescent="0.25">
      <c r="A178062" t="s">
        <v>181548</v>
      </c>
    </row>
    <row r="178063" spans="1:1" x14ac:dyDescent="0.25">
      <c r="A178063" t="s">
        <v>181549</v>
      </c>
    </row>
    <row r="178064" spans="1:1" x14ac:dyDescent="0.25">
      <c r="A178064" t="s">
        <v>181550</v>
      </c>
    </row>
    <row r="178065" spans="1:1" x14ac:dyDescent="0.25">
      <c r="A178065" t="s">
        <v>181551</v>
      </c>
    </row>
    <row r="178066" spans="1:1" x14ac:dyDescent="0.25">
      <c r="A178066" t="s">
        <v>181552</v>
      </c>
    </row>
    <row r="178067" spans="1:1" x14ac:dyDescent="0.25">
      <c r="A178067" t="s">
        <v>181553</v>
      </c>
    </row>
    <row r="178068" spans="1:1" x14ac:dyDescent="0.25">
      <c r="A178068" t="s">
        <v>181554</v>
      </c>
    </row>
    <row r="178069" spans="1:1" x14ac:dyDescent="0.25">
      <c r="A178069" t="s">
        <v>181555</v>
      </c>
    </row>
    <row r="178070" spans="1:1" x14ac:dyDescent="0.25">
      <c r="A178070" t="s">
        <v>181556</v>
      </c>
    </row>
    <row r="178071" spans="1:1" x14ac:dyDescent="0.25">
      <c r="A178071" t="s">
        <v>181557</v>
      </c>
    </row>
    <row r="178072" spans="1:1" x14ac:dyDescent="0.25">
      <c r="A178072" t="s">
        <v>181558</v>
      </c>
    </row>
    <row r="178073" spans="1:1" x14ac:dyDescent="0.25">
      <c r="A178073" t="s">
        <v>181559</v>
      </c>
    </row>
    <row r="178074" spans="1:1" x14ac:dyDescent="0.25">
      <c r="A178074" t="s">
        <v>181560</v>
      </c>
    </row>
    <row r="178075" spans="1:1" x14ac:dyDescent="0.25">
      <c r="A178075" t="s">
        <v>181561</v>
      </c>
    </row>
    <row r="178076" spans="1:1" x14ac:dyDescent="0.25">
      <c r="A178076" t="s">
        <v>181562</v>
      </c>
    </row>
    <row r="178077" spans="1:1" x14ac:dyDescent="0.25">
      <c r="A178077" t="s">
        <v>181563</v>
      </c>
    </row>
    <row r="178078" spans="1:1" x14ac:dyDescent="0.25">
      <c r="A178078" t="s">
        <v>181564</v>
      </c>
    </row>
    <row r="178079" spans="1:1" x14ac:dyDescent="0.25">
      <c r="A178079" t="s">
        <v>181565</v>
      </c>
    </row>
    <row r="178080" spans="1:1" x14ac:dyDescent="0.25">
      <c r="A178080" t="s">
        <v>181566</v>
      </c>
    </row>
    <row r="178081" spans="1:1" x14ac:dyDescent="0.25">
      <c r="A178081" t="s">
        <v>181567</v>
      </c>
    </row>
    <row r="178082" spans="1:1" x14ac:dyDescent="0.25">
      <c r="A178082" t="s">
        <v>181568</v>
      </c>
    </row>
    <row r="178083" spans="1:1" x14ac:dyDescent="0.25">
      <c r="A178083" t="s">
        <v>181569</v>
      </c>
    </row>
    <row r="178084" spans="1:1" x14ac:dyDescent="0.25">
      <c r="A178084" t="s">
        <v>181570</v>
      </c>
    </row>
    <row r="178085" spans="1:1" x14ac:dyDescent="0.25">
      <c r="A178085" t="s">
        <v>181571</v>
      </c>
    </row>
    <row r="178086" spans="1:1" x14ac:dyDescent="0.25">
      <c r="A178086" t="s">
        <v>181572</v>
      </c>
    </row>
    <row r="178087" spans="1:1" x14ac:dyDescent="0.25">
      <c r="A178087" t="s">
        <v>181573</v>
      </c>
    </row>
    <row r="178088" spans="1:1" x14ac:dyDescent="0.25">
      <c r="A178088" t="s">
        <v>181574</v>
      </c>
    </row>
    <row r="178089" spans="1:1" x14ac:dyDescent="0.25">
      <c r="A178089" t="s">
        <v>181575</v>
      </c>
    </row>
    <row r="178090" spans="1:1" x14ac:dyDescent="0.25">
      <c r="A178090" t="s">
        <v>181576</v>
      </c>
    </row>
    <row r="178091" spans="1:1" x14ac:dyDescent="0.25">
      <c r="A178091" t="s">
        <v>181577</v>
      </c>
    </row>
    <row r="178092" spans="1:1" x14ac:dyDescent="0.25">
      <c r="A178092" t="s">
        <v>181578</v>
      </c>
    </row>
    <row r="178093" spans="1:1" x14ac:dyDescent="0.25">
      <c r="A178093" t="s">
        <v>181579</v>
      </c>
    </row>
    <row r="178094" spans="1:1" x14ac:dyDescent="0.25">
      <c r="A178094" t="s">
        <v>181580</v>
      </c>
    </row>
    <row r="178095" spans="1:1" x14ac:dyDescent="0.25">
      <c r="A178095" t="s">
        <v>181581</v>
      </c>
    </row>
    <row r="178096" spans="1:1" x14ac:dyDescent="0.25">
      <c r="A178096" t="s">
        <v>181582</v>
      </c>
    </row>
    <row r="178097" spans="1:1" x14ac:dyDescent="0.25">
      <c r="A178097" t="s">
        <v>181583</v>
      </c>
    </row>
    <row r="178098" spans="1:1" x14ac:dyDescent="0.25">
      <c r="A178098" t="s">
        <v>181584</v>
      </c>
    </row>
    <row r="178099" spans="1:1" x14ac:dyDescent="0.25">
      <c r="A178099" t="s">
        <v>181585</v>
      </c>
    </row>
    <row r="178100" spans="1:1" x14ac:dyDescent="0.25">
      <c r="A178100" t="s">
        <v>181586</v>
      </c>
    </row>
    <row r="178101" spans="1:1" x14ac:dyDescent="0.25">
      <c r="A178101" t="s">
        <v>181587</v>
      </c>
    </row>
    <row r="178102" spans="1:1" x14ac:dyDescent="0.25">
      <c r="A178102" t="s">
        <v>181588</v>
      </c>
    </row>
    <row r="178103" spans="1:1" x14ac:dyDescent="0.25">
      <c r="A178103" t="s">
        <v>181589</v>
      </c>
    </row>
    <row r="178104" spans="1:1" x14ac:dyDescent="0.25">
      <c r="A178104" t="s">
        <v>181590</v>
      </c>
    </row>
    <row r="178105" spans="1:1" x14ac:dyDescent="0.25">
      <c r="A178105" t="s">
        <v>181591</v>
      </c>
    </row>
    <row r="178106" spans="1:1" x14ac:dyDescent="0.25">
      <c r="A178106" t="s">
        <v>181592</v>
      </c>
    </row>
    <row r="178107" spans="1:1" x14ac:dyDescent="0.25">
      <c r="A178107" t="s">
        <v>181593</v>
      </c>
    </row>
    <row r="178108" spans="1:1" x14ac:dyDescent="0.25">
      <c r="A178108" t="s">
        <v>181594</v>
      </c>
    </row>
    <row r="178109" spans="1:1" x14ac:dyDescent="0.25">
      <c r="A178109" t="s">
        <v>181595</v>
      </c>
    </row>
    <row r="178110" spans="1:1" x14ac:dyDescent="0.25">
      <c r="A178110" t="s">
        <v>181596</v>
      </c>
    </row>
    <row r="178111" spans="1:1" x14ac:dyDescent="0.25">
      <c r="A178111" t="s">
        <v>181597</v>
      </c>
    </row>
    <row r="178112" spans="1:1" x14ac:dyDescent="0.25">
      <c r="A178112" t="s">
        <v>181598</v>
      </c>
    </row>
    <row r="178113" spans="1:1" x14ac:dyDescent="0.25">
      <c r="A178113" t="s">
        <v>181599</v>
      </c>
    </row>
    <row r="178114" spans="1:1" x14ac:dyDescent="0.25">
      <c r="A178114" t="s">
        <v>181600</v>
      </c>
    </row>
    <row r="178115" spans="1:1" x14ac:dyDescent="0.25">
      <c r="A178115" t="s">
        <v>181601</v>
      </c>
    </row>
    <row r="178116" spans="1:1" x14ac:dyDescent="0.25">
      <c r="A178116" t="s">
        <v>181602</v>
      </c>
    </row>
    <row r="178117" spans="1:1" x14ac:dyDescent="0.25">
      <c r="A178117" t="s">
        <v>181603</v>
      </c>
    </row>
    <row r="178118" spans="1:1" x14ac:dyDescent="0.25">
      <c r="A178118" t="s">
        <v>181604</v>
      </c>
    </row>
    <row r="178119" spans="1:1" x14ac:dyDescent="0.25">
      <c r="A178119" t="s">
        <v>181605</v>
      </c>
    </row>
    <row r="178120" spans="1:1" x14ac:dyDescent="0.25">
      <c r="A178120" t="s">
        <v>181606</v>
      </c>
    </row>
    <row r="178121" spans="1:1" x14ac:dyDescent="0.25">
      <c r="A178121" t="s">
        <v>181607</v>
      </c>
    </row>
    <row r="178122" spans="1:1" x14ac:dyDescent="0.25">
      <c r="A178122" t="s">
        <v>181608</v>
      </c>
    </row>
    <row r="178123" spans="1:1" x14ac:dyDescent="0.25">
      <c r="A178123" t="s">
        <v>181609</v>
      </c>
    </row>
    <row r="178124" spans="1:1" x14ac:dyDescent="0.25">
      <c r="A178124" t="s">
        <v>181610</v>
      </c>
    </row>
    <row r="178125" spans="1:1" x14ac:dyDescent="0.25">
      <c r="A178125" t="s">
        <v>181611</v>
      </c>
    </row>
    <row r="178126" spans="1:1" x14ac:dyDescent="0.25">
      <c r="A178126" t="s">
        <v>181612</v>
      </c>
    </row>
    <row r="178127" spans="1:1" x14ac:dyDescent="0.25">
      <c r="A178127" t="s">
        <v>181613</v>
      </c>
    </row>
    <row r="178128" spans="1:1" x14ac:dyDescent="0.25">
      <c r="A178128" t="s">
        <v>181614</v>
      </c>
    </row>
    <row r="178129" spans="1:1" x14ac:dyDescent="0.25">
      <c r="A178129" t="s">
        <v>181615</v>
      </c>
    </row>
    <row r="178130" spans="1:1" x14ac:dyDescent="0.25">
      <c r="A178130" t="s">
        <v>181616</v>
      </c>
    </row>
    <row r="178131" spans="1:1" x14ac:dyDescent="0.25">
      <c r="A178131" t="s">
        <v>181617</v>
      </c>
    </row>
    <row r="178132" spans="1:1" x14ac:dyDescent="0.25">
      <c r="A178132" t="s">
        <v>181618</v>
      </c>
    </row>
    <row r="178133" spans="1:1" x14ac:dyDescent="0.25">
      <c r="A178133" t="s">
        <v>181619</v>
      </c>
    </row>
    <row r="178134" spans="1:1" x14ac:dyDescent="0.25">
      <c r="A178134" t="s">
        <v>181620</v>
      </c>
    </row>
    <row r="178135" spans="1:1" x14ac:dyDescent="0.25">
      <c r="A178135" t="s">
        <v>181621</v>
      </c>
    </row>
    <row r="178136" spans="1:1" x14ac:dyDescent="0.25">
      <c r="A178136" t="s">
        <v>181622</v>
      </c>
    </row>
    <row r="178137" spans="1:1" x14ac:dyDescent="0.25">
      <c r="A178137" t="s">
        <v>181623</v>
      </c>
    </row>
    <row r="178138" spans="1:1" x14ac:dyDescent="0.25">
      <c r="A178138" t="s">
        <v>181624</v>
      </c>
    </row>
    <row r="178139" spans="1:1" x14ac:dyDescent="0.25">
      <c r="A178139" t="s">
        <v>181625</v>
      </c>
    </row>
    <row r="178140" spans="1:1" x14ac:dyDescent="0.25">
      <c r="A178140" t="s">
        <v>181626</v>
      </c>
    </row>
    <row r="178141" spans="1:1" x14ac:dyDescent="0.25">
      <c r="A178141" t="s">
        <v>181627</v>
      </c>
    </row>
    <row r="178142" spans="1:1" x14ac:dyDescent="0.25">
      <c r="A178142" t="s">
        <v>181628</v>
      </c>
    </row>
    <row r="178143" spans="1:1" x14ac:dyDescent="0.25">
      <c r="A178143" t="s">
        <v>181629</v>
      </c>
    </row>
    <row r="178144" spans="1:1" x14ac:dyDescent="0.25">
      <c r="A178144" t="s">
        <v>181630</v>
      </c>
    </row>
    <row r="178145" spans="1:1" x14ac:dyDescent="0.25">
      <c r="A178145" t="s">
        <v>181631</v>
      </c>
    </row>
    <row r="178146" spans="1:1" x14ac:dyDescent="0.25">
      <c r="A178146" t="s">
        <v>181632</v>
      </c>
    </row>
    <row r="178147" spans="1:1" x14ac:dyDescent="0.25">
      <c r="A178147" t="s">
        <v>181633</v>
      </c>
    </row>
    <row r="178148" spans="1:1" x14ac:dyDescent="0.25">
      <c r="A178148" t="s">
        <v>181634</v>
      </c>
    </row>
    <row r="178149" spans="1:1" x14ac:dyDescent="0.25">
      <c r="A178149" t="s">
        <v>181635</v>
      </c>
    </row>
    <row r="178150" spans="1:1" x14ac:dyDescent="0.25">
      <c r="A178150" t="s">
        <v>181636</v>
      </c>
    </row>
    <row r="178151" spans="1:1" x14ac:dyDescent="0.25">
      <c r="A178151" t="s">
        <v>181637</v>
      </c>
    </row>
    <row r="178152" spans="1:1" x14ac:dyDescent="0.25">
      <c r="A178152" t="s">
        <v>181638</v>
      </c>
    </row>
    <row r="178153" spans="1:1" x14ac:dyDescent="0.25">
      <c r="A178153" t="s">
        <v>181639</v>
      </c>
    </row>
    <row r="178154" spans="1:1" x14ac:dyDescent="0.25">
      <c r="A178154" t="s">
        <v>181640</v>
      </c>
    </row>
    <row r="178155" spans="1:1" x14ac:dyDescent="0.25">
      <c r="A178155" t="s">
        <v>181641</v>
      </c>
    </row>
    <row r="178156" spans="1:1" x14ac:dyDescent="0.25">
      <c r="A178156" t="s">
        <v>181642</v>
      </c>
    </row>
    <row r="178157" spans="1:1" x14ac:dyDescent="0.25">
      <c r="A178157" t="s">
        <v>181643</v>
      </c>
    </row>
    <row r="178158" spans="1:1" x14ac:dyDescent="0.25">
      <c r="A178158" t="s">
        <v>181644</v>
      </c>
    </row>
    <row r="178159" spans="1:1" x14ac:dyDescent="0.25">
      <c r="A178159" t="s">
        <v>181645</v>
      </c>
    </row>
    <row r="178160" spans="1:1" x14ac:dyDescent="0.25">
      <c r="A178160" t="s">
        <v>181646</v>
      </c>
    </row>
    <row r="178161" spans="1:1" x14ac:dyDescent="0.25">
      <c r="A178161" t="s">
        <v>181647</v>
      </c>
    </row>
    <row r="178162" spans="1:1" x14ac:dyDescent="0.25">
      <c r="A178162" t="s">
        <v>181648</v>
      </c>
    </row>
    <row r="178163" spans="1:1" x14ac:dyDescent="0.25">
      <c r="A178163" t="s">
        <v>181649</v>
      </c>
    </row>
    <row r="178164" spans="1:1" x14ac:dyDescent="0.25">
      <c r="A178164" t="s">
        <v>181650</v>
      </c>
    </row>
    <row r="178165" spans="1:1" x14ac:dyDescent="0.25">
      <c r="A178165" t="s">
        <v>181651</v>
      </c>
    </row>
    <row r="178166" spans="1:1" x14ac:dyDescent="0.25">
      <c r="A178166" t="s">
        <v>181652</v>
      </c>
    </row>
    <row r="178167" spans="1:1" x14ac:dyDescent="0.25">
      <c r="A178167" t="s">
        <v>181653</v>
      </c>
    </row>
    <row r="178168" spans="1:1" x14ac:dyDescent="0.25">
      <c r="A178168" t="s">
        <v>181654</v>
      </c>
    </row>
    <row r="178169" spans="1:1" x14ac:dyDescent="0.25">
      <c r="A178169" t="s">
        <v>181655</v>
      </c>
    </row>
    <row r="178170" spans="1:1" x14ac:dyDescent="0.25">
      <c r="A178170" t="s">
        <v>181656</v>
      </c>
    </row>
    <row r="178171" spans="1:1" x14ac:dyDescent="0.25">
      <c r="A178171" t="s">
        <v>181657</v>
      </c>
    </row>
    <row r="178172" spans="1:1" x14ac:dyDescent="0.25">
      <c r="A178172" t="s">
        <v>181658</v>
      </c>
    </row>
    <row r="178173" spans="1:1" x14ac:dyDescent="0.25">
      <c r="A178173" t="s">
        <v>181659</v>
      </c>
    </row>
    <row r="178174" spans="1:1" x14ac:dyDescent="0.25">
      <c r="A178174" t="s">
        <v>181660</v>
      </c>
    </row>
    <row r="178175" spans="1:1" x14ac:dyDescent="0.25">
      <c r="A178175" t="s">
        <v>181661</v>
      </c>
    </row>
    <row r="178176" spans="1:1" x14ac:dyDescent="0.25">
      <c r="A178176" t="s">
        <v>181662</v>
      </c>
    </row>
    <row r="178177" spans="1:1" x14ac:dyDescent="0.25">
      <c r="A178177" t="s">
        <v>181663</v>
      </c>
    </row>
    <row r="178178" spans="1:1" x14ac:dyDescent="0.25">
      <c r="A178178" t="s">
        <v>181664</v>
      </c>
    </row>
    <row r="178179" spans="1:1" x14ac:dyDescent="0.25">
      <c r="A178179" t="s">
        <v>181665</v>
      </c>
    </row>
    <row r="178180" spans="1:1" x14ac:dyDescent="0.25">
      <c r="A178180" t="s">
        <v>181666</v>
      </c>
    </row>
    <row r="178181" spans="1:1" x14ac:dyDescent="0.25">
      <c r="A178181" t="s">
        <v>181667</v>
      </c>
    </row>
    <row r="178182" spans="1:1" x14ac:dyDescent="0.25">
      <c r="A178182" t="s">
        <v>181668</v>
      </c>
    </row>
    <row r="178183" spans="1:1" x14ac:dyDescent="0.25">
      <c r="A178183" t="s">
        <v>181669</v>
      </c>
    </row>
    <row r="178184" spans="1:1" x14ac:dyDescent="0.25">
      <c r="A178184" t="s">
        <v>181670</v>
      </c>
    </row>
    <row r="178185" spans="1:1" x14ac:dyDescent="0.25">
      <c r="A178185" t="s">
        <v>181671</v>
      </c>
    </row>
    <row r="178186" spans="1:1" x14ac:dyDescent="0.25">
      <c r="A178186" t="s">
        <v>181672</v>
      </c>
    </row>
    <row r="178187" spans="1:1" x14ac:dyDescent="0.25">
      <c r="A178187" t="s">
        <v>181673</v>
      </c>
    </row>
    <row r="178188" spans="1:1" x14ac:dyDescent="0.25">
      <c r="A178188" t="s">
        <v>181674</v>
      </c>
    </row>
    <row r="178189" spans="1:1" x14ac:dyDescent="0.25">
      <c r="A178189" t="s">
        <v>181675</v>
      </c>
    </row>
    <row r="178190" spans="1:1" x14ac:dyDescent="0.25">
      <c r="A178190" t="s">
        <v>181676</v>
      </c>
    </row>
    <row r="178191" spans="1:1" x14ac:dyDescent="0.25">
      <c r="A178191" t="s">
        <v>181677</v>
      </c>
    </row>
    <row r="178192" spans="1:1" x14ac:dyDescent="0.25">
      <c r="A178192" t="s">
        <v>181678</v>
      </c>
    </row>
    <row r="178193" spans="1:1" x14ac:dyDescent="0.25">
      <c r="A178193" t="s">
        <v>181679</v>
      </c>
    </row>
    <row r="178194" spans="1:1" x14ac:dyDescent="0.25">
      <c r="A178194" t="s">
        <v>181680</v>
      </c>
    </row>
    <row r="178195" spans="1:1" x14ac:dyDescent="0.25">
      <c r="A178195" t="s">
        <v>181681</v>
      </c>
    </row>
    <row r="178196" spans="1:1" x14ac:dyDescent="0.25">
      <c r="A178196" t="s">
        <v>181682</v>
      </c>
    </row>
    <row r="178197" spans="1:1" x14ac:dyDescent="0.25">
      <c r="A178197" t="s">
        <v>181683</v>
      </c>
    </row>
    <row r="178198" spans="1:1" x14ac:dyDescent="0.25">
      <c r="A178198" t="s">
        <v>181684</v>
      </c>
    </row>
    <row r="178199" spans="1:1" x14ac:dyDescent="0.25">
      <c r="A178199" t="s">
        <v>181685</v>
      </c>
    </row>
    <row r="178200" spans="1:1" x14ac:dyDescent="0.25">
      <c r="A178200" t="s">
        <v>181686</v>
      </c>
    </row>
    <row r="178201" spans="1:1" x14ac:dyDescent="0.25">
      <c r="A178201" t="s">
        <v>181687</v>
      </c>
    </row>
    <row r="178202" spans="1:1" x14ac:dyDescent="0.25">
      <c r="A178202" t="s">
        <v>181688</v>
      </c>
    </row>
    <row r="178203" spans="1:1" x14ac:dyDescent="0.25">
      <c r="A178203" t="s">
        <v>181689</v>
      </c>
    </row>
    <row r="178204" spans="1:1" x14ac:dyDescent="0.25">
      <c r="A178204" t="s">
        <v>181690</v>
      </c>
    </row>
    <row r="178205" spans="1:1" x14ac:dyDescent="0.25">
      <c r="A178205" t="s">
        <v>181691</v>
      </c>
    </row>
    <row r="178206" spans="1:1" x14ac:dyDescent="0.25">
      <c r="A178206" t="s">
        <v>181692</v>
      </c>
    </row>
    <row r="178207" spans="1:1" x14ac:dyDescent="0.25">
      <c r="A178207" t="s">
        <v>181693</v>
      </c>
    </row>
    <row r="178208" spans="1:1" x14ac:dyDescent="0.25">
      <c r="A178208" t="s">
        <v>181694</v>
      </c>
    </row>
    <row r="178209" spans="1:1" x14ac:dyDescent="0.25">
      <c r="A178209" t="s">
        <v>181695</v>
      </c>
    </row>
    <row r="178210" spans="1:1" x14ac:dyDescent="0.25">
      <c r="A178210" t="s">
        <v>181696</v>
      </c>
    </row>
    <row r="178211" spans="1:1" x14ac:dyDescent="0.25">
      <c r="A178211" t="s">
        <v>181697</v>
      </c>
    </row>
    <row r="178212" spans="1:1" x14ac:dyDescent="0.25">
      <c r="A178212" t="s">
        <v>181698</v>
      </c>
    </row>
    <row r="178213" spans="1:1" x14ac:dyDescent="0.25">
      <c r="A178213" t="s">
        <v>181699</v>
      </c>
    </row>
    <row r="178214" spans="1:1" x14ac:dyDescent="0.25">
      <c r="A178214" t="s">
        <v>181700</v>
      </c>
    </row>
    <row r="178215" spans="1:1" x14ac:dyDescent="0.25">
      <c r="A178215" t="s">
        <v>181701</v>
      </c>
    </row>
    <row r="178216" spans="1:1" x14ac:dyDescent="0.25">
      <c r="A178216" t="s">
        <v>181702</v>
      </c>
    </row>
    <row r="178217" spans="1:1" x14ac:dyDescent="0.25">
      <c r="A178217" t="s">
        <v>181703</v>
      </c>
    </row>
    <row r="178218" spans="1:1" x14ac:dyDescent="0.25">
      <c r="A178218" t="s">
        <v>181704</v>
      </c>
    </row>
    <row r="178219" spans="1:1" x14ac:dyDescent="0.25">
      <c r="A178219" t="s">
        <v>181705</v>
      </c>
    </row>
    <row r="178220" spans="1:1" x14ac:dyDescent="0.25">
      <c r="A178220" t="s">
        <v>181706</v>
      </c>
    </row>
    <row r="178221" spans="1:1" x14ac:dyDescent="0.25">
      <c r="A178221" t="s">
        <v>181707</v>
      </c>
    </row>
    <row r="178222" spans="1:1" x14ac:dyDescent="0.25">
      <c r="A178222" t="s">
        <v>181708</v>
      </c>
    </row>
    <row r="178223" spans="1:1" x14ac:dyDescent="0.25">
      <c r="A178223" t="s">
        <v>181709</v>
      </c>
    </row>
    <row r="178224" spans="1:1" x14ac:dyDescent="0.25">
      <c r="A178224" t="s">
        <v>181710</v>
      </c>
    </row>
    <row r="178225" spans="1:1" x14ac:dyDescent="0.25">
      <c r="A178225" t="s">
        <v>181711</v>
      </c>
    </row>
    <row r="178226" spans="1:1" x14ac:dyDescent="0.25">
      <c r="A178226" t="s">
        <v>181712</v>
      </c>
    </row>
    <row r="178227" spans="1:1" x14ac:dyDescent="0.25">
      <c r="A178227" t="s">
        <v>181713</v>
      </c>
    </row>
    <row r="178228" spans="1:1" x14ac:dyDescent="0.25">
      <c r="A178228" t="s">
        <v>181714</v>
      </c>
    </row>
    <row r="178229" spans="1:1" x14ac:dyDescent="0.25">
      <c r="A178229" t="s">
        <v>181715</v>
      </c>
    </row>
    <row r="178230" spans="1:1" x14ac:dyDescent="0.25">
      <c r="A178230" t="s">
        <v>181716</v>
      </c>
    </row>
    <row r="178231" spans="1:1" x14ac:dyDescent="0.25">
      <c r="A178231" t="s">
        <v>181717</v>
      </c>
    </row>
    <row r="178232" spans="1:1" x14ac:dyDescent="0.25">
      <c r="A178232" t="s">
        <v>181718</v>
      </c>
    </row>
    <row r="178233" spans="1:1" x14ac:dyDescent="0.25">
      <c r="A178233" t="s">
        <v>181719</v>
      </c>
    </row>
    <row r="178234" spans="1:1" x14ac:dyDescent="0.25">
      <c r="A178234" t="s">
        <v>181720</v>
      </c>
    </row>
    <row r="178235" spans="1:1" x14ac:dyDescent="0.25">
      <c r="A178235" t="s">
        <v>181721</v>
      </c>
    </row>
    <row r="178236" spans="1:1" x14ac:dyDescent="0.25">
      <c r="A178236" t="s">
        <v>181722</v>
      </c>
    </row>
    <row r="178237" spans="1:1" x14ac:dyDescent="0.25">
      <c r="A178237" t="s">
        <v>181723</v>
      </c>
    </row>
    <row r="178238" spans="1:1" x14ac:dyDescent="0.25">
      <c r="A178238" t="s">
        <v>181724</v>
      </c>
    </row>
    <row r="178239" spans="1:1" x14ac:dyDescent="0.25">
      <c r="A178239" t="s">
        <v>181725</v>
      </c>
    </row>
    <row r="178240" spans="1:1" x14ac:dyDescent="0.25">
      <c r="A178240" t="s">
        <v>181726</v>
      </c>
    </row>
    <row r="178241" spans="1:1" x14ac:dyDescent="0.25">
      <c r="A178241" t="s">
        <v>181727</v>
      </c>
    </row>
    <row r="178242" spans="1:1" x14ac:dyDescent="0.25">
      <c r="A178242" t="s">
        <v>181728</v>
      </c>
    </row>
    <row r="178243" spans="1:1" x14ac:dyDescent="0.25">
      <c r="A178243" t="s">
        <v>181729</v>
      </c>
    </row>
    <row r="178244" spans="1:1" x14ac:dyDescent="0.25">
      <c r="A178244" t="s">
        <v>181730</v>
      </c>
    </row>
    <row r="178245" spans="1:1" x14ac:dyDescent="0.25">
      <c r="A178245" t="s">
        <v>181731</v>
      </c>
    </row>
    <row r="178246" spans="1:1" x14ac:dyDescent="0.25">
      <c r="A178246" t="s">
        <v>181732</v>
      </c>
    </row>
    <row r="178247" spans="1:1" x14ac:dyDescent="0.25">
      <c r="A178247" t="s">
        <v>181733</v>
      </c>
    </row>
    <row r="178248" spans="1:1" x14ac:dyDescent="0.25">
      <c r="A178248" t="s">
        <v>181734</v>
      </c>
    </row>
    <row r="178249" spans="1:1" x14ac:dyDescent="0.25">
      <c r="A178249" t="s">
        <v>181735</v>
      </c>
    </row>
    <row r="178250" spans="1:1" x14ac:dyDescent="0.25">
      <c r="A178250" t="s">
        <v>181736</v>
      </c>
    </row>
    <row r="178251" spans="1:1" x14ac:dyDescent="0.25">
      <c r="A178251" t="s">
        <v>181737</v>
      </c>
    </row>
    <row r="178252" spans="1:1" x14ac:dyDescent="0.25">
      <c r="A178252" t="s">
        <v>181738</v>
      </c>
    </row>
    <row r="178253" spans="1:1" x14ac:dyDescent="0.25">
      <c r="A178253" t="s">
        <v>181739</v>
      </c>
    </row>
    <row r="178254" spans="1:1" x14ac:dyDescent="0.25">
      <c r="A178254" t="s">
        <v>181740</v>
      </c>
    </row>
    <row r="178255" spans="1:1" x14ac:dyDescent="0.25">
      <c r="A178255" t="s">
        <v>181741</v>
      </c>
    </row>
    <row r="178256" spans="1:1" x14ac:dyDescent="0.25">
      <c r="A178256" t="s">
        <v>181742</v>
      </c>
    </row>
    <row r="178257" spans="1:1" x14ac:dyDescent="0.25">
      <c r="A178257" t="s">
        <v>181743</v>
      </c>
    </row>
    <row r="178258" spans="1:1" x14ac:dyDescent="0.25">
      <c r="A178258" t="s">
        <v>181744</v>
      </c>
    </row>
    <row r="178259" spans="1:1" x14ac:dyDescent="0.25">
      <c r="A178259" t="s">
        <v>181745</v>
      </c>
    </row>
    <row r="178260" spans="1:1" x14ac:dyDescent="0.25">
      <c r="A178260" t="s">
        <v>181746</v>
      </c>
    </row>
    <row r="178261" spans="1:1" x14ac:dyDescent="0.25">
      <c r="A178261" t="s">
        <v>181747</v>
      </c>
    </row>
    <row r="178262" spans="1:1" x14ac:dyDescent="0.25">
      <c r="A178262" t="s">
        <v>181748</v>
      </c>
    </row>
    <row r="178263" spans="1:1" x14ac:dyDescent="0.25">
      <c r="A178263" t="s">
        <v>181749</v>
      </c>
    </row>
    <row r="178264" spans="1:1" x14ac:dyDescent="0.25">
      <c r="A178264" t="s">
        <v>181750</v>
      </c>
    </row>
    <row r="178265" spans="1:1" x14ac:dyDescent="0.25">
      <c r="A178265" t="s">
        <v>181751</v>
      </c>
    </row>
    <row r="178266" spans="1:1" x14ac:dyDescent="0.25">
      <c r="A178266" t="s">
        <v>181752</v>
      </c>
    </row>
    <row r="178267" spans="1:1" x14ac:dyDescent="0.25">
      <c r="A178267" t="s">
        <v>181753</v>
      </c>
    </row>
    <row r="178268" spans="1:1" x14ac:dyDescent="0.25">
      <c r="A178268" t="s">
        <v>181754</v>
      </c>
    </row>
    <row r="178269" spans="1:1" x14ac:dyDescent="0.25">
      <c r="A178269" t="s">
        <v>181755</v>
      </c>
    </row>
    <row r="178270" spans="1:1" x14ac:dyDescent="0.25">
      <c r="A178270" t="s">
        <v>181756</v>
      </c>
    </row>
    <row r="178271" spans="1:1" x14ac:dyDescent="0.25">
      <c r="A178271" t="s">
        <v>181757</v>
      </c>
    </row>
    <row r="178272" spans="1:1" x14ac:dyDescent="0.25">
      <c r="A178272" t="s">
        <v>181758</v>
      </c>
    </row>
    <row r="178273" spans="1:1" x14ac:dyDescent="0.25">
      <c r="A178273" t="s">
        <v>181759</v>
      </c>
    </row>
    <row r="178274" spans="1:1" x14ac:dyDescent="0.25">
      <c r="A178274" t="s">
        <v>181760</v>
      </c>
    </row>
    <row r="178275" spans="1:1" x14ac:dyDescent="0.25">
      <c r="A178275" t="s">
        <v>181761</v>
      </c>
    </row>
    <row r="178276" spans="1:1" x14ac:dyDescent="0.25">
      <c r="A178276" t="s">
        <v>181762</v>
      </c>
    </row>
    <row r="178277" spans="1:1" x14ac:dyDescent="0.25">
      <c r="A178277" t="s">
        <v>181763</v>
      </c>
    </row>
    <row r="178278" spans="1:1" x14ac:dyDescent="0.25">
      <c r="A178278" t="s">
        <v>181764</v>
      </c>
    </row>
    <row r="178279" spans="1:1" x14ac:dyDescent="0.25">
      <c r="A178279" t="s">
        <v>181765</v>
      </c>
    </row>
    <row r="178280" spans="1:1" x14ac:dyDescent="0.25">
      <c r="A178280" t="s">
        <v>181766</v>
      </c>
    </row>
    <row r="178281" spans="1:1" x14ac:dyDescent="0.25">
      <c r="A178281" t="s">
        <v>181767</v>
      </c>
    </row>
    <row r="178282" spans="1:1" x14ac:dyDescent="0.25">
      <c r="A178282" t="s">
        <v>181768</v>
      </c>
    </row>
    <row r="178283" spans="1:1" x14ac:dyDescent="0.25">
      <c r="A178283" t="s">
        <v>181769</v>
      </c>
    </row>
    <row r="178284" spans="1:1" x14ac:dyDescent="0.25">
      <c r="A178284" t="s">
        <v>181770</v>
      </c>
    </row>
    <row r="178285" spans="1:1" x14ac:dyDescent="0.25">
      <c r="A178285" t="s">
        <v>181771</v>
      </c>
    </row>
    <row r="178286" spans="1:1" x14ac:dyDescent="0.25">
      <c r="A178286" t="s">
        <v>181772</v>
      </c>
    </row>
    <row r="178287" spans="1:1" x14ac:dyDescent="0.25">
      <c r="A178287" t="s">
        <v>181773</v>
      </c>
    </row>
    <row r="178288" spans="1:1" x14ac:dyDescent="0.25">
      <c r="A178288" t="s">
        <v>181774</v>
      </c>
    </row>
    <row r="178289" spans="1:1" x14ac:dyDescent="0.25">
      <c r="A178289" t="s">
        <v>181775</v>
      </c>
    </row>
    <row r="178290" spans="1:1" x14ac:dyDescent="0.25">
      <c r="A178290" t="s">
        <v>181776</v>
      </c>
    </row>
    <row r="178291" spans="1:1" x14ac:dyDescent="0.25">
      <c r="A178291" t="s">
        <v>181777</v>
      </c>
    </row>
    <row r="178292" spans="1:1" x14ac:dyDescent="0.25">
      <c r="A178292" t="s">
        <v>181778</v>
      </c>
    </row>
    <row r="178293" spans="1:1" x14ac:dyDescent="0.25">
      <c r="A178293" t="s">
        <v>181779</v>
      </c>
    </row>
    <row r="178294" spans="1:1" x14ac:dyDescent="0.25">
      <c r="A178294" t="s">
        <v>181780</v>
      </c>
    </row>
    <row r="178295" spans="1:1" x14ac:dyDescent="0.25">
      <c r="A178295" t="s">
        <v>181781</v>
      </c>
    </row>
    <row r="178296" spans="1:1" x14ac:dyDescent="0.25">
      <c r="A178296" t="s">
        <v>181782</v>
      </c>
    </row>
    <row r="178297" spans="1:1" x14ac:dyDescent="0.25">
      <c r="A178297" t="s">
        <v>181783</v>
      </c>
    </row>
    <row r="178298" spans="1:1" x14ac:dyDescent="0.25">
      <c r="A178298" t="s">
        <v>181784</v>
      </c>
    </row>
    <row r="178299" spans="1:1" x14ac:dyDescent="0.25">
      <c r="A178299" t="s">
        <v>181785</v>
      </c>
    </row>
    <row r="178300" spans="1:1" x14ac:dyDescent="0.25">
      <c r="A178300" t="s">
        <v>181786</v>
      </c>
    </row>
    <row r="178301" spans="1:1" x14ac:dyDescent="0.25">
      <c r="A178301" t="s">
        <v>181787</v>
      </c>
    </row>
    <row r="178302" spans="1:1" x14ac:dyDescent="0.25">
      <c r="A178302" t="s">
        <v>181788</v>
      </c>
    </row>
    <row r="178303" spans="1:1" x14ac:dyDescent="0.25">
      <c r="A178303" t="s">
        <v>181789</v>
      </c>
    </row>
    <row r="178304" spans="1:1" x14ac:dyDescent="0.25">
      <c r="A178304" t="s">
        <v>181790</v>
      </c>
    </row>
    <row r="178305" spans="1:1" x14ac:dyDescent="0.25">
      <c r="A178305" t="s">
        <v>181791</v>
      </c>
    </row>
    <row r="178306" spans="1:1" x14ac:dyDescent="0.25">
      <c r="A178306" t="s">
        <v>181792</v>
      </c>
    </row>
    <row r="178307" spans="1:1" x14ac:dyDescent="0.25">
      <c r="A178307" t="s">
        <v>181793</v>
      </c>
    </row>
    <row r="178308" spans="1:1" x14ac:dyDescent="0.25">
      <c r="A178308" t="s">
        <v>181794</v>
      </c>
    </row>
    <row r="178309" spans="1:1" x14ac:dyDescent="0.25">
      <c r="A178309" t="s">
        <v>181795</v>
      </c>
    </row>
    <row r="178310" spans="1:1" x14ac:dyDescent="0.25">
      <c r="A178310" t="s">
        <v>181796</v>
      </c>
    </row>
    <row r="178311" spans="1:1" x14ac:dyDescent="0.25">
      <c r="A178311" t="s">
        <v>181797</v>
      </c>
    </row>
    <row r="178312" spans="1:1" x14ac:dyDescent="0.25">
      <c r="A178312" t="s">
        <v>181798</v>
      </c>
    </row>
    <row r="178313" spans="1:1" x14ac:dyDescent="0.25">
      <c r="A178313" t="s">
        <v>181799</v>
      </c>
    </row>
    <row r="178314" spans="1:1" x14ac:dyDescent="0.25">
      <c r="A178314" t="s">
        <v>181800</v>
      </c>
    </row>
    <row r="178315" spans="1:1" x14ac:dyDescent="0.25">
      <c r="A178315" t="s">
        <v>181801</v>
      </c>
    </row>
    <row r="178316" spans="1:1" x14ac:dyDescent="0.25">
      <c r="A178316" t="s">
        <v>181802</v>
      </c>
    </row>
    <row r="178317" spans="1:1" x14ac:dyDescent="0.25">
      <c r="A178317" t="s">
        <v>181803</v>
      </c>
    </row>
    <row r="178318" spans="1:1" x14ac:dyDescent="0.25">
      <c r="A178318" t="s">
        <v>181804</v>
      </c>
    </row>
    <row r="178319" spans="1:1" x14ac:dyDescent="0.25">
      <c r="A178319" t="s">
        <v>181805</v>
      </c>
    </row>
    <row r="178320" spans="1:1" x14ac:dyDescent="0.25">
      <c r="A178320" t="s">
        <v>181806</v>
      </c>
    </row>
    <row r="178321" spans="1:1" x14ac:dyDescent="0.25">
      <c r="A178321" t="s">
        <v>181807</v>
      </c>
    </row>
    <row r="178322" spans="1:1" x14ac:dyDescent="0.25">
      <c r="A178322" t="s">
        <v>181808</v>
      </c>
    </row>
    <row r="178323" spans="1:1" x14ac:dyDescent="0.25">
      <c r="A178323" t="s">
        <v>181809</v>
      </c>
    </row>
    <row r="178324" spans="1:1" x14ac:dyDescent="0.25">
      <c r="A178324" t="s">
        <v>181810</v>
      </c>
    </row>
    <row r="178325" spans="1:1" x14ac:dyDescent="0.25">
      <c r="A178325" t="s">
        <v>181811</v>
      </c>
    </row>
    <row r="178326" spans="1:1" x14ac:dyDescent="0.25">
      <c r="A178326" t="s">
        <v>181812</v>
      </c>
    </row>
    <row r="178327" spans="1:1" x14ac:dyDescent="0.25">
      <c r="A178327" t="s">
        <v>181813</v>
      </c>
    </row>
    <row r="178328" spans="1:1" x14ac:dyDescent="0.25">
      <c r="A178328" t="s">
        <v>181814</v>
      </c>
    </row>
    <row r="178329" spans="1:1" x14ac:dyDescent="0.25">
      <c r="A178329" t="s">
        <v>181815</v>
      </c>
    </row>
    <row r="178330" spans="1:1" x14ac:dyDescent="0.25">
      <c r="A178330" t="s">
        <v>181816</v>
      </c>
    </row>
    <row r="178331" spans="1:1" x14ac:dyDescent="0.25">
      <c r="A178331" t="s">
        <v>181817</v>
      </c>
    </row>
    <row r="178332" spans="1:1" x14ac:dyDescent="0.25">
      <c r="A178332" t="s">
        <v>181818</v>
      </c>
    </row>
    <row r="178333" spans="1:1" x14ac:dyDescent="0.25">
      <c r="A178333" t="s">
        <v>181819</v>
      </c>
    </row>
    <row r="178334" spans="1:1" x14ac:dyDescent="0.25">
      <c r="A178334" t="s">
        <v>181820</v>
      </c>
    </row>
    <row r="178335" spans="1:1" x14ac:dyDescent="0.25">
      <c r="A178335" t="s">
        <v>181821</v>
      </c>
    </row>
    <row r="178336" spans="1:1" x14ac:dyDescent="0.25">
      <c r="A178336" t="s">
        <v>181822</v>
      </c>
    </row>
    <row r="178337" spans="1:1" x14ac:dyDescent="0.25">
      <c r="A178337" t="s">
        <v>181823</v>
      </c>
    </row>
    <row r="178338" spans="1:1" x14ac:dyDescent="0.25">
      <c r="A178338" t="s">
        <v>181824</v>
      </c>
    </row>
    <row r="178339" spans="1:1" x14ac:dyDescent="0.25">
      <c r="A178339" t="s">
        <v>181825</v>
      </c>
    </row>
    <row r="178340" spans="1:1" x14ac:dyDescent="0.25">
      <c r="A178340" t="s">
        <v>181826</v>
      </c>
    </row>
    <row r="178341" spans="1:1" x14ac:dyDescent="0.25">
      <c r="A178341" t="s">
        <v>181827</v>
      </c>
    </row>
    <row r="178342" spans="1:1" x14ac:dyDescent="0.25">
      <c r="A178342" t="s">
        <v>181828</v>
      </c>
    </row>
    <row r="178343" spans="1:1" x14ac:dyDescent="0.25">
      <c r="A178343" t="s">
        <v>181829</v>
      </c>
    </row>
    <row r="178344" spans="1:1" x14ac:dyDescent="0.25">
      <c r="A178344" t="s">
        <v>181830</v>
      </c>
    </row>
    <row r="178345" spans="1:1" x14ac:dyDescent="0.25">
      <c r="A178345" t="s">
        <v>181831</v>
      </c>
    </row>
    <row r="178346" spans="1:1" x14ac:dyDescent="0.25">
      <c r="A178346" t="s">
        <v>181832</v>
      </c>
    </row>
    <row r="178347" spans="1:1" x14ac:dyDescent="0.25">
      <c r="A178347" t="s">
        <v>181833</v>
      </c>
    </row>
    <row r="178348" spans="1:1" x14ac:dyDescent="0.25">
      <c r="A178348" t="s">
        <v>181834</v>
      </c>
    </row>
    <row r="178349" spans="1:1" x14ac:dyDescent="0.25">
      <c r="A178349" t="s">
        <v>181835</v>
      </c>
    </row>
    <row r="178350" spans="1:1" x14ac:dyDescent="0.25">
      <c r="A178350" t="s">
        <v>181836</v>
      </c>
    </row>
    <row r="178351" spans="1:1" x14ac:dyDescent="0.25">
      <c r="A178351" t="s">
        <v>181837</v>
      </c>
    </row>
    <row r="178352" spans="1:1" x14ac:dyDescent="0.25">
      <c r="A178352" t="s">
        <v>181838</v>
      </c>
    </row>
    <row r="178353" spans="1:1" x14ac:dyDescent="0.25">
      <c r="A178353" t="s">
        <v>181839</v>
      </c>
    </row>
    <row r="178354" spans="1:1" x14ac:dyDescent="0.25">
      <c r="A178354" t="s">
        <v>181840</v>
      </c>
    </row>
    <row r="178355" spans="1:1" x14ac:dyDescent="0.25">
      <c r="A178355" t="s">
        <v>181841</v>
      </c>
    </row>
    <row r="178356" spans="1:1" x14ac:dyDescent="0.25">
      <c r="A178356" t="s">
        <v>181842</v>
      </c>
    </row>
    <row r="178357" spans="1:1" x14ac:dyDescent="0.25">
      <c r="A178357" t="s">
        <v>181843</v>
      </c>
    </row>
    <row r="178358" spans="1:1" x14ac:dyDescent="0.25">
      <c r="A178358" t="s">
        <v>181844</v>
      </c>
    </row>
    <row r="178359" spans="1:1" x14ac:dyDescent="0.25">
      <c r="A178359" t="s">
        <v>181845</v>
      </c>
    </row>
    <row r="178360" spans="1:1" x14ac:dyDescent="0.25">
      <c r="A178360" t="s">
        <v>181846</v>
      </c>
    </row>
    <row r="178361" spans="1:1" x14ac:dyDescent="0.25">
      <c r="A178361" t="s">
        <v>181847</v>
      </c>
    </row>
    <row r="178362" spans="1:1" x14ac:dyDescent="0.25">
      <c r="A178362" t="s">
        <v>181848</v>
      </c>
    </row>
    <row r="178363" spans="1:1" x14ac:dyDescent="0.25">
      <c r="A178363" t="s">
        <v>181849</v>
      </c>
    </row>
    <row r="178364" spans="1:1" x14ac:dyDescent="0.25">
      <c r="A178364" t="s">
        <v>181850</v>
      </c>
    </row>
    <row r="178365" spans="1:1" x14ac:dyDescent="0.25">
      <c r="A178365" t="s">
        <v>181851</v>
      </c>
    </row>
    <row r="178366" spans="1:1" x14ac:dyDescent="0.25">
      <c r="A178366" t="s">
        <v>181852</v>
      </c>
    </row>
    <row r="178367" spans="1:1" x14ac:dyDescent="0.25">
      <c r="A178367" t="s">
        <v>181853</v>
      </c>
    </row>
    <row r="178368" spans="1:1" x14ac:dyDescent="0.25">
      <c r="A178368" t="s">
        <v>181854</v>
      </c>
    </row>
    <row r="178369" spans="1:1" x14ac:dyDescent="0.25">
      <c r="A178369" t="s">
        <v>181855</v>
      </c>
    </row>
    <row r="178370" spans="1:1" x14ac:dyDescent="0.25">
      <c r="A178370" t="s">
        <v>181856</v>
      </c>
    </row>
    <row r="178371" spans="1:1" x14ac:dyDescent="0.25">
      <c r="A178371" t="s">
        <v>181857</v>
      </c>
    </row>
    <row r="178372" spans="1:1" x14ac:dyDescent="0.25">
      <c r="A178372" t="s">
        <v>181858</v>
      </c>
    </row>
    <row r="178373" spans="1:1" x14ac:dyDescent="0.25">
      <c r="A178373" t="s">
        <v>181859</v>
      </c>
    </row>
    <row r="178374" spans="1:1" x14ac:dyDescent="0.25">
      <c r="A178374" t="s">
        <v>181860</v>
      </c>
    </row>
    <row r="178375" spans="1:1" x14ac:dyDescent="0.25">
      <c r="A178375" t="s">
        <v>181861</v>
      </c>
    </row>
    <row r="178376" spans="1:1" x14ac:dyDescent="0.25">
      <c r="A178376" t="s">
        <v>181862</v>
      </c>
    </row>
    <row r="178377" spans="1:1" x14ac:dyDescent="0.25">
      <c r="A178377" t="s">
        <v>181863</v>
      </c>
    </row>
    <row r="178378" spans="1:1" x14ac:dyDescent="0.25">
      <c r="A178378" t="s">
        <v>181864</v>
      </c>
    </row>
    <row r="178379" spans="1:1" x14ac:dyDescent="0.25">
      <c r="A178379" t="s">
        <v>181865</v>
      </c>
    </row>
    <row r="178380" spans="1:1" x14ac:dyDescent="0.25">
      <c r="A178380" t="s">
        <v>181866</v>
      </c>
    </row>
    <row r="178381" spans="1:1" x14ac:dyDescent="0.25">
      <c r="A178381" t="s">
        <v>181867</v>
      </c>
    </row>
    <row r="178382" spans="1:1" x14ac:dyDescent="0.25">
      <c r="A178382" t="s">
        <v>181868</v>
      </c>
    </row>
    <row r="178383" spans="1:1" x14ac:dyDescent="0.25">
      <c r="A178383" t="s">
        <v>181869</v>
      </c>
    </row>
    <row r="178384" spans="1:1" x14ac:dyDescent="0.25">
      <c r="A178384" t="s">
        <v>181870</v>
      </c>
    </row>
    <row r="178385" spans="1:1" x14ac:dyDescent="0.25">
      <c r="A178385" t="s">
        <v>181871</v>
      </c>
    </row>
    <row r="178386" spans="1:1" x14ac:dyDescent="0.25">
      <c r="A178386" t="s">
        <v>181872</v>
      </c>
    </row>
    <row r="178387" spans="1:1" x14ac:dyDescent="0.25">
      <c r="A178387" t="s">
        <v>181873</v>
      </c>
    </row>
    <row r="178388" spans="1:1" x14ac:dyDescent="0.25">
      <c r="A178388" t="s">
        <v>181874</v>
      </c>
    </row>
    <row r="178389" spans="1:1" x14ac:dyDescent="0.25">
      <c r="A178389" t="s">
        <v>181875</v>
      </c>
    </row>
    <row r="178390" spans="1:1" x14ac:dyDescent="0.25">
      <c r="A178390" t="s">
        <v>181876</v>
      </c>
    </row>
    <row r="178391" spans="1:1" x14ac:dyDescent="0.25">
      <c r="A178391" t="s">
        <v>181877</v>
      </c>
    </row>
    <row r="178392" spans="1:1" x14ac:dyDescent="0.25">
      <c r="A178392" t="s">
        <v>181878</v>
      </c>
    </row>
    <row r="178393" spans="1:1" x14ac:dyDescent="0.25">
      <c r="A178393" t="s">
        <v>181879</v>
      </c>
    </row>
    <row r="178394" spans="1:1" x14ac:dyDescent="0.25">
      <c r="A178394" t="s">
        <v>181880</v>
      </c>
    </row>
    <row r="178395" spans="1:1" x14ac:dyDescent="0.25">
      <c r="A178395" t="s">
        <v>181881</v>
      </c>
    </row>
    <row r="178396" spans="1:1" x14ac:dyDescent="0.25">
      <c r="A178396" t="s">
        <v>181882</v>
      </c>
    </row>
    <row r="178397" spans="1:1" x14ac:dyDescent="0.25">
      <c r="A178397" t="s">
        <v>181883</v>
      </c>
    </row>
    <row r="178398" spans="1:1" x14ac:dyDescent="0.25">
      <c r="A178398" t="s">
        <v>181884</v>
      </c>
    </row>
    <row r="178399" spans="1:1" x14ac:dyDescent="0.25">
      <c r="A178399" t="s">
        <v>181885</v>
      </c>
    </row>
    <row r="178400" spans="1:1" x14ac:dyDescent="0.25">
      <c r="A178400" t="s">
        <v>181886</v>
      </c>
    </row>
    <row r="178401" spans="1:1" x14ac:dyDescent="0.25">
      <c r="A178401" t="s">
        <v>181887</v>
      </c>
    </row>
    <row r="178402" spans="1:1" x14ac:dyDescent="0.25">
      <c r="A178402" t="s">
        <v>181888</v>
      </c>
    </row>
    <row r="178403" spans="1:1" x14ac:dyDescent="0.25">
      <c r="A178403" t="s">
        <v>181889</v>
      </c>
    </row>
    <row r="178404" spans="1:1" x14ac:dyDescent="0.25">
      <c r="A178404" t="s">
        <v>181890</v>
      </c>
    </row>
    <row r="178405" spans="1:1" x14ac:dyDescent="0.25">
      <c r="A178405" t="s">
        <v>181891</v>
      </c>
    </row>
    <row r="178406" spans="1:1" x14ac:dyDescent="0.25">
      <c r="A178406" t="s">
        <v>181892</v>
      </c>
    </row>
    <row r="178407" spans="1:1" x14ac:dyDescent="0.25">
      <c r="A178407" t="s">
        <v>181893</v>
      </c>
    </row>
    <row r="178408" spans="1:1" x14ac:dyDescent="0.25">
      <c r="A178408" t="s">
        <v>181894</v>
      </c>
    </row>
    <row r="178409" spans="1:1" x14ac:dyDescent="0.25">
      <c r="A178409" t="s">
        <v>181895</v>
      </c>
    </row>
    <row r="178410" spans="1:1" x14ac:dyDescent="0.25">
      <c r="A178410" t="s">
        <v>181896</v>
      </c>
    </row>
    <row r="178411" spans="1:1" x14ac:dyDescent="0.25">
      <c r="A178411" t="s">
        <v>181897</v>
      </c>
    </row>
    <row r="178412" spans="1:1" x14ac:dyDescent="0.25">
      <c r="A178412" t="s">
        <v>181898</v>
      </c>
    </row>
    <row r="178413" spans="1:1" x14ac:dyDescent="0.25">
      <c r="A178413" t="s">
        <v>181899</v>
      </c>
    </row>
    <row r="178414" spans="1:1" x14ac:dyDescent="0.25">
      <c r="A178414" t="s">
        <v>181900</v>
      </c>
    </row>
    <row r="178415" spans="1:1" x14ac:dyDescent="0.25">
      <c r="A178415" t="s">
        <v>181901</v>
      </c>
    </row>
    <row r="178416" spans="1:1" x14ac:dyDescent="0.25">
      <c r="A178416" t="s">
        <v>181902</v>
      </c>
    </row>
    <row r="178417" spans="1:1" x14ac:dyDescent="0.25">
      <c r="A178417" t="s">
        <v>181903</v>
      </c>
    </row>
    <row r="178418" spans="1:1" x14ac:dyDescent="0.25">
      <c r="A178418" t="s">
        <v>181904</v>
      </c>
    </row>
    <row r="178419" spans="1:1" x14ac:dyDescent="0.25">
      <c r="A178419" t="s">
        <v>181905</v>
      </c>
    </row>
    <row r="178420" spans="1:1" x14ac:dyDescent="0.25">
      <c r="A178420" t="s">
        <v>181906</v>
      </c>
    </row>
    <row r="178421" spans="1:1" x14ac:dyDescent="0.25">
      <c r="A178421" t="s">
        <v>181907</v>
      </c>
    </row>
    <row r="178422" spans="1:1" x14ac:dyDescent="0.25">
      <c r="A178422" t="s">
        <v>181908</v>
      </c>
    </row>
    <row r="178423" spans="1:1" x14ac:dyDescent="0.25">
      <c r="A178423" t="s">
        <v>181909</v>
      </c>
    </row>
    <row r="178424" spans="1:1" x14ac:dyDescent="0.25">
      <c r="A178424" t="s">
        <v>181910</v>
      </c>
    </row>
    <row r="178425" spans="1:1" x14ac:dyDescent="0.25">
      <c r="A178425" t="s">
        <v>181911</v>
      </c>
    </row>
    <row r="178426" spans="1:1" x14ac:dyDescent="0.25">
      <c r="A178426" t="s">
        <v>181912</v>
      </c>
    </row>
    <row r="178427" spans="1:1" x14ac:dyDescent="0.25">
      <c r="A178427" t="s">
        <v>181913</v>
      </c>
    </row>
    <row r="178428" spans="1:1" x14ac:dyDescent="0.25">
      <c r="A178428" t="s">
        <v>181914</v>
      </c>
    </row>
    <row r="178429" spans="1:1" x14ac:dyDescent="0.25">
      <c r="A178429" t="s">
        <v>181915</v>
      </c>
    </row>
    <row r="178430" spans="1:1" x14ac:dyDescent="0.25">
      <c r="A178430" t="s">
        <v>181916</v>
      </c>
    </row>
    <row r="178431" spans="1:1" x14ac:dyDescent="0.25">
      <c r="A178431" t="s">
        <v>181917</v>
      </c>
    </row>
    <row r="178432" spans="1:1" x14ac:dyDescent="0.25">
      <c r="A178432" t="s">
        <v>181918</v>
      </c>
    </row>
    <row r="178433" spans="1:1" x14ac:dyDescent="0.25">
      <c r="A178433" t="s">
        <v>181919</v>
      </c>
    </row>
    <row r="178434" spans="1:1" x14ac:dyDescent="0.25">
      <c r="A178434" t="s">
        <v>181920</v>
      </c>
    </row>
    <row r="178435" spans="1:1" x14ac:dyDescent="0.25">
      <c r="A178435" t="s">
        <v>181921</v>
      </c>
    </row>
    <row r="178436" spans="1:1" x14ac:dyDescent="0.25">
      <c r="A178436" t="s">
        <v>181922</v>
      </c>
    </row>
    <row r="178437" spans="1:1" x14ac:dyDescent="0.25">
      <c r="A178437" t="s">
        <v>181923</v>
      </c>
    </row>
    <row r="178438" spans="1:1" x14ac:dyDescent="0.25">
      <c r="A178438" t="s">
        <v>181924</v>
      </c>
    </row>
    <row r="178439" spans="1:1" x14ac:dyDescent="0.25">
      <c r="A178439" t="s">
        <v>181925</v>
      </c>
    </row>
    <row r="178440" spans="1:1" x14ac:dyDescent="0.25">
      <c r="A178440" t="s">
        <v>181926</v>
      </c>
    </row>
    <row r="178441" spans="1:1" x14ac:dyDescent="0.25">
      <c r="A178441" t="s">
        <v>181927</v>
      </c>
    </row>
    <row r="178442" spans="1:1" x14ac:dyDescent="0.25">
      <c r="A178442" t="s">
        <v>181928</v>
      </c>
    </row>
    <row r="178443" spans="1:1" x14ac:dyDescent="0.25">
      <c r="A178443" t="s">
        <v>181929</v>
      </c>
    </row>
    <row r="178444" spans="1:1" x14ac:dyDescent="0.25">
      <c r="A178444" t="s">
        <v>181930</v>
      </c>
    </row>
    <row r="178445" spans="1:1" x14ac:dyDescent="0.25">
      <c r="A178445" t="s">
        <v>181931</v>
      </c>
    </row>
    <row r="178446" spans="1:1" x14ac:dyDescent="0.25">
      <c r="A178446" t="s">
        <v>181932</v>
      </c>
    </row>
    <row r="178447" spans="1:1" x14ac:dyDescent="0.25">
      <c r="A178447" t="s">
        <v>181933</v>
      </c>
    </row>
    <row r="178448" spans="1:1" x14ac:dyDescent="0.25">
      <c r="A178448" t="s">
        <v>181934</v>
      </c>
    </row>
    <row r="178449" spans="1:1" x14ac:dyDescent="0.25">
      <c r="A178449" t="s">
        <v>181935</v>
      </c>
    </row>
    <row r="178450" spans="1:1" x14ac:dyDescent="0.25">
      <c r="A178450" t="s">
        <v>181936</v>
      </c>
    </row>
    <row r="178451" spans="1:1" x14ac:dyDescent="0.25">
      <c r="A178451" t="s">
        <v>181937</v>
      </c>
    </row>
    <row r="178452" spans="1:1" x14ac:dyDescent="0.25">
      <c r="A178452" t="s">
        <v>181938</v>
      </c>
    </row>
    <row r="178453" spans="1:1" x14ac:dyDescent="0.25">
      <c r="A178453" t="s">
        <v>181939</v>
      </c>
    </row>
    <row r="178454" spans="1:1" x14ac:dyDescent="0.25">
      <c r="A178454" t="s">
        <v>181940</v>
      </c>
    </row>
    <row r="178455" spans="1:1" x14ac:dyDescent="0.25">
      <c r="A178455" t="s">
        <v>181941</v>
      </c>
    </row>
    <row r="178456" spans="1:1" x14ac:dyDescent="0.25">
      <c r="A178456" t="s">
        <v>181942</v>
      </c>
    </row>
    <row r="178457" spans="1:1" x14ac:dyDescent="0.25">
      <c r="A178457" t="s">
        <v>181943</v>
      </c>
    </row>
    <row r="178458" spans="1:1" x14ac:dyDescent="0.25">
      <c r="A178458" t="s">
        <v>181944</v>
      </c>
    </row>
    <row r="178459" spans="1:1" x14ac:dyDescent="0.25">
      <c r="A178459" t="s">
        <v>181945</v>
      </c>
    </row>
    <row r="178460" spans="1:1" x14ac:dyDescent="0.25">
      <c r="A178460" t="s">
        <v>181946</v>
      </c>
    </row>
    <row r="178461" spans="1:1" x14ac:dyDescent="0.25">
      <c r="A178461" t="s">
        <v>181947</v>
      </c>
    </row>
    <row r="178462" spans="1:1" x14ac:dyDescent="0.25">
      <c r="A178462" t="s">
        <v>181948</v>
      </c>
    </row>
    <row r="178463" spans="1:1" x14ac:dyDescent="0.25">
      <c r="A178463" t="s">
        <v>181949</v>
      </c>
    </row>
    <row r="178464" spans="1:1" x14ac:dyDescent="0.25">
      <c r="A178464" t="s">
        <v>181950</v>
      </c>
    </row>
    <row r="178465" spans="1:1" x14ac:dyDescent="0.25">
      <c r="A178465" t="s">
        <v>181951</v>
      </c>
    </row>
    <row r="178466" spans="1:1" x14ac:dyDescent="0.25">
      <c r="A178466" t="s">
        <v>181952</v>
      </c>
    </row>
    <row r="178467" spans="1:1" x14ac:dyDescent="0.25">
      <c r="A178467" t="s">
        <v>181953</v>
      </c>
    </row>
    <row r="178468" spans="1:1" x14ac:dyDescent="0.25">
      <c r="A178468" t="s">
        <v>181954</v>
      </c>
    </row>
    <row r="178469" spans="1:1" x14ac:dyDescent="0.25">
      <c r="A178469" t="s">
        <v>181955</v>
      </c>
    </row>
    <row r="178470" spans="1:1" x14ac:dyDescent="0.25">
      <c r="A178470" t="s">
        <v>181956</v>
      </c>
    </row>
    <row r="178471" spans="1:1" x14ac:dyDescent="0.25">
      <c r="A178471" t="s">
        <v>181957</v>
      </c>
    </row>
    <row r="178472" spans="1:1" x14ac:dyDescent="0.25">
      <c r="A178472" t="s">
        <v>181958</v>
      </c>
    </row>
    <row r="178473" spans="1:1" x14ac:dyDescent="0.25">
      <c r="A178473" t="s">
        <v>181959</v>
      </c>
    </row>
    <row r="178474" spans="1:1" x14ac:dyDescent="0.25">
      <c r="A178474" t="s">
        <v>181960</v>
      </c>
    </row>
    <row r="178475" spans="1:1" x14ac:dyDescent="0.25">
      <c r="A178475" t="s">
        <v>181961</v>
      </c>
    </row>
    <row r="178476" spans="1:1" x14ac:dyDescent="0.25">
      <c r="A178476" t="s">
        <v>181962</v>
      </c>
    </row>
    <row r="178477" spans="1:1" x14ac:dyDescent="0.25">
      <c r="A178477" t="s">
        <v>181963</v>
      </c>
    </row>
    <row r="178478" spans="1:1" x14ac:dyDescent="0.25">
      <c r="A178478" t="s">
        <v>181964</v>
      </c>
    </row>
    <row r="178479" spans="1:1" x14ac:dyDescent="0.25">
      <c r="A178479" t="s">
        <v>181965</v>
      </c>
    </row>
    <row r="178480" spans="1:1" x14ac:dyDescent="0.25">
      <c r="A178480" t="s">
        <v>181966</v>
      </c>
    </row>
    <row r="178481" spans="1:1" x14ac:dyDescent="0.25">
      <c r="A178481" t="s">
        <v>181967</v>
      </c>
    </row>
    <row r="178482" spans="1:1" x14ac:dyDescent="0.25">
      <c r="A178482" t="s">
        <v>181968</v>
      </c>
    </row>
    <row r="178483" spans="1:1" x14ac:dyDescent="0.25">
      <c r="A178483" t="s">
        <v>181969</v>
      </c>
    </row>
    <row r="178484" spans="1:1" x14ac:dyDescent="0.25">
      <c r="A178484" t="s">
        <v>181970</v>
      </c>
    </row>
    <row r="178485" spans="1:1" x14ac:dyDescent="0.25">
      <c r="A178485" t="s">
        <v>181971</v>
      </c>
    </row>
    <row r="178486" spans="1:1" x14ac:dyDescent="0.25">
      <c r="A178486" t="s">
        <v>181972</v>
      </c>
    </row>
    <row r="178487" spans="1:1" x14ac:dyDescent="0.25">
      <c r="A178487" t="s">
        <v>181973</v>
      </c>
    </row>
    <row r="178488" spans="1:1" x14ac:dyDescent="0.25">
      <c r="A178488" t="s">
        <v>181974</v>
      </c>
    </row>
    <row r="178489" spans="1:1" x14ac:dyDescent="0.25">
      <c r="A178489" t="s">
        <v>181975</v>
      </c>
    </row>
    <row r="178490" spans="1:1" x14ac:dyDescent="0.25">
      <c r="A178490" t="s">
        <v>181976</v>
      </c>
    </row>
    <row r="178491" spans="1:1" x14ac:dyDescent="0.25">
      <c r="A178491" t="s">
        <v>181977</v>
      </c>
    </row>
    <row r="178492" spans="1:1" x14ac:dyDescent="0.25">
      <c r="A178492" t="s">
        <v>181978</v>
      </c>
    </row>
    <row r="178493" spans="1:1" x14ac:dyDescent="0.25">
      <c r="A178493" t="s">
        <v>181979</v>
      </c>
    </row>
    <row r="178494" spans="1:1" x14ac:dyDescent="0.25">
      <c r="A178494" t="s">
        <v>181980</v>
      </c>
    </row>
    <row r="178495" spans="1:1" x14ac:dyDescent="0.25">
      <c r="A178495" t="s">
        <v>181981</v>
      </c>
    </row>
    <row r="178496" spans="1:1" x14ac:dyDescent="0.25">
      <c r="A178496" t="s">
        <v>181982</v>
      </c>
    </row>
    <row r="178497" spans="1:1" x14ac:dyDescent="0.25">
      <c r="A178497" t="s">
        <v>181983</v>
      </c>
    </row>
    <row r="178498" spans="1:1" x14ac:dyDescent="0.25">
      <c r="A178498" t="s">
        <v>181984</v>
      </c>
    </row>
    <row r="178499" spans="1:1" x14ac:dyDescent="0.25">
      <c r="A178499" t="s">
        <v>181985</v>
      </c>
    </row>
    <row r="178500" spans="1:1" x14ac:dyDescent="0.25">
      <c r="A178500" t="s">
        <v>181986</v>
      </c>
    </row>
    <row r="178501" spans="1:1" x14ac:dyDescent="0.25">
      <c r="A178501" t="s">
        <v>181987</v>
      </c>
    </row>
    <row r="178502" spans="1:1" x14ac:dyDescent="0.25">
      <c r="A178502" t="s">
        <v>181988</v>
      </c>
    </row>
    <row r="178503" spans="1:1" x14ac:dyDescent="0.25">
      <c r="A178503" t="s">
        <v>181989</v>
      </c>
    </row>
    <row r="178504" spans="1:1" x14ac:dyDescent="0.25">
      <c r="A178504" t="s">
        <v>181990</v>
      </c>
    </row>
    <row r="178505" spans="1:1" x14ac:dyDescent="0.25">
      <c r="A178505" t="s">
        <v>181991</v>
      </c>
    </row>
    <row r="178506" spans="1:1" x14ac:dyDescent="0.25">
      <c r="A178506" t="s">
        <v>181992</v>
      </c>
    </row>
    <row r="178507" spans="1:1" x14ac:dyDescent="0.25">
      <c r="A178507" t="s">
        <v>181993</v>
      </c>
    </row>
    <row r="178508" spans="1:1" x14ac:dyDescent="0.25">
      <c r="A178508" t="s">
        <v>181994</v>
      </c>
    </row>
    <row r="178509" spans="1:1" x14ac:dyDescent="0.25">
      <c r="A178509" t="s">
        <v>181995</v>
      </c>
    </row>
    <row r="178510" spans="1:1" x14ac:dyDescent="0.25">
      <c r="A178510" t="s">
        <v>181996</v>
      </c>
    </row>
    <row r="178511" spans="1:1" x14ac:dyDescent="0.25">
      <c r="A178511" t="s">
        <v>181997</v>
      </c>
    </row>
    <row r="178512" spans="1:1" x14ac:dyDescent="0.25">
      <c r="A178512" t="s">
        <v>181998</v>
      </c>
    </row>
    <row r="178513" spans="1:1" x14ac:dyDescent="0.25">
      <c r="A178513" t="s">
        <v>181999</v>
      </c>
    </row>
    <row r="178514" spans="1:1" x14ac:dyDescent="0.25">
      <c r="A178514" t="s">
        <v>182000</v>
      </c>
    </row>
    <row r="178515" spans="1:1" x14ac:dyDescent="0.25">
      <c r="A178515" t="s">
        <v>182001</v>
      </c>
    </row>
    <row r="178516" spans="1:1" x14ac:dyDescent="0.25">
      <c r="A178516" t="s">
        <v>182002</v>
      </c>
    </row>
    <row r="178517" spans="1:1" x14ac:dyDescent="0.25">
      <c r="A178517" t="s">
        <v>182003</v>
      </c>
    </row>
    <row r="178518" spans="1:1" x14ac:dyDescent="0.25">
      <c r="A178518" t="s">
        <v>182004</v>
      </c>
    </row>
    <row r="178519" spans="1:1" x14ac:dyDescent="0.25">
      <c r="A178519" t="s">
        <v>182005</v>
      </c>
    </row>
    <row r="178520" spans="1:1" x14ac:dyDescent="0.25">
      <c r="A178520" t="s">
        <v>182006</v>
      </c>
    </row>
    <row r="178521" spans="1:1" x14ac:dyDescent="0.25">
      <c r="A178521" t="s">
        <v>182007</v>
      </c>
    </row>
    <row r="178522" spans="1:1" x14ac:dyDescent="0.25">
      <c r="A178522" t="s">
        <v>182008</v>
      </c>
    </row>
    <row r="178523" spans="1:1" x14ac:dyDescent="0.25">
      <c r="A178523" t="s">
        <v>182009</v>
      </c>
    </row>
    <row r="178524" spans="1:1" x14ac:dyDescent="0.25">
      <c r="A178524" t="s">
        <v>182010</v>
      </c>
    </row>
    <row r="178525" spans="1:1" x14ac:dyDescent="0.25">
      <c r="A178525" t="s">
        <v>182011</v>
      </c>
    </row>
    <row r="178526" spans="1:1" x14ac:dyDescent="0.25">
      <c r="A178526" t="s">
        <v>182012</v>
      </c>
    </row>
    <row r="178527" spans="1:1" x14ac:dyDescent="0.25">
      <c r="A178527" t="s">
        <v>182013</v>
      </c>
    </row>
    <row r="178528" spans="1:1" x14ac:dyDescent="0.25">
      <c r="A178528" t="s">
        <v>182014</v>
      </c>
    </row>
    <row r="178529" spans="1:1" x14ac:dyDescent="0.25">
      <c r="A178529" t="s">
        <v>182015</v>
      </c>
    </row>
    <row r="178530" spans="1:1" x14ac:dyDescent="0.25">
      <c r="A178530" t="s">
        <v>182016</v>
      </c>
    </row>
    <row r="178531" spans="1:1" x14ac:dyDescent="0.25">
      <c r="A178531" t="s">
        <v>182017</v>
      </c>
    </row>
    <row r="178532" spans="1:1" x14ac:dyDescent="0.25">
      <c r="A178532" t="s">
        <v>182018</v>
      </c>
    </row>
    <row r="178533" spans="1:1" x14ac:dyDescent="0.25">
      <c r="A178533" t="s">
        <v>182019</v>
      </c>
    </row>
    <row r="178534" spans="1:1" x14ac:dyDescent="0.25">
      <c r="A178534" t="s">
        <v>182020</v>
      </c>
    </row>
    <row r="178535" spans="1:1" x14ac:dyDescent="0.25">
      <c r="A178535" t="s">
        <v>182021</v>
      </c>
    </row>
    <row r="178536" spans="1:1" x14ac:dyDescent="0.25">
      <c r="A178536" t="s">
        <v>182022</v>
      </c>
    </row>
    <row r="178537" spans="1:1" x14ac:dyDescent="0.25">
      <c r="A178537" t="s">
        <v>182023</v>
      </c>
    </row>
    <row r="178538" spans="1:1" x14ac:dyDescent="0.25">
      <c r="A178538" t="s">
        <v>182024</v>
      </c>
    </row>
    <row r="178539" spans="1:1" x14ac:dyDescent="0.25">
      <c r="A178539" t="s">
        <v>182025</v>
      </c>
    </row>
    <row r="178540" spans="1:1" x14ac:dyDescent="0.25">
      <c r="A178540" t="s">
        <v>182026</v>
      </c>
    </row>
    <row r="178541" spans="1:1" x14ac:dyDescent="0.25">
      <c r="A178541" t="s">
        <v>182027</v>
      </c>
    </row>
    <row r="178542" spans="1:1" x14ac:dyDescent="0.25">
      <c r="A178542" t="s">
        <v>182028</v>
      </c>
    </row>
    <row r="178543" spans="1:1" x14ac:dyDescent="0.25">
      <c r="A178543" t="s">
        <v>182029</v>
      </c>
    </row>
    <row r="178544" spans="1:1" x14ac:dyDescent="0.25">
      <c r="A178544" t="s">
        <v>182030</v>
      </c>
    </row>
    <row r="178545" spans="1:1" x14ac:dyDescent="0.25">
      <c r="A178545" t="s">
        <v>182031</v>
      </c>
    </row>
    <row r="178546" spans="1:1" x14ac:dyDescent="0.25">
      <c r="A178546" t="s">
        <v>182032</v>
      </c>
    </row>
    <row r="178547" spans="1:1" x14ac:dyDescent="0.25">
      <c r="A178547" t="s">
        <v>182033</v>
      </c>
    </row>
    <row r="178548" spans="1:1" x14ac:dyDescent="0.25">
      <c r="A178548" t="s">
        <v>182034</v>
      </c>
    </row>
    <row r="178549" spans="1:1" x14ac:dyDescent="0.25">
      <c r="A178549" t="s">
        <v>182035</v>
      </c>
    </row>
    <row r="178550" spans="1:1" x14ac:dyDescent="0.25">
      <c r="A178550" t="s">
        <v>182036</v>
      </c>
    </row>
    <row r="178551" spans="1:1" x14ac:dyDescent="0.25">
      <c r="A178551" t="s">
        <v>182037</v>
      </c>
    </row>
    <row r="178552" spans="1:1" x14ac:dyDescent="0.25">
      <c r="A178552" t="s">
        <v>182038</v>
      </c>
    </row>
    <row r="178553" spans="1:1" x14ac:dyDescent="0.25">
      <c r="A178553" t="s">
        <v>182039</v>
      </c>
    </row>
    <row r="178554" spans="1:1" x14ac:dyDescent="0.25">
      <c r="A178554" t="s">
        <v>182040</v>
      </c>
    </row>
    <row r="178555" spans="1:1" x14ac:dyDescent="0.25">
      <c r="A178555" t="s">
        <v>182041</v>
      </c>
    </row>
    <row r="178556" spans="1:1" x14ac:dyDescent="0.25">
      <c r="A178556" t="s">
        <v>182042</v>
      </c>
    </row>
    <row r="178557" spans="1:1" x14ac:dyDescent="0.25">
      <c r="A178557" t="s">
        <v>182043</v>
      </c>
    </row>
    <row r="178558" spans="1:1" x14ac:dyDescent="0.25">
      <c r="A178558" t="s">
        <v>182044</v>
      </c>
    </row>
    <row r="178559" spans="1:1" x14ac:dyDescent="0.25">
      <c r="A178559" t="s">
        <v>182045</v>
      </c>
    </row>
    <row r="178560" spans="1:1" x14ac:dyDescent="0.25">
      <c r="A178560" t="s">
        <v>182046</v>
      </c>
    </row>
    <row r="178561" spans="1:1" x14ac:dyDescent="0.25">
      <c r="A178561" t="s">
        <v>182047</v>
      </c>
    </row>
    <row r="178562" spans="1:1" x14ac:dyDescent="0.25">
      <c r="A178562" t="s">
        <v>182048</v>
      </c>
    </row>
    <row r="178563" spans="1:1" x14ac:dyDescent="0.25">
      <c r="A178563" t="s">
        <v>182049</v>
      </c>
    </row>
    <row r="178564" spans="1:1" x14ac:dyDescent="0.25">
      <c r="A178564" t="s">
        <v>182050</v>
      </c>
    </row>
    <row r="178565" spans="1:1" x14ac:dyDescent="0.25">
      <c r="A178565" t="s">
        <v>182051</v>
      </c>
    </row>
    <row r="178566" spans="1:1" x14ac:dyDescent="0.25">
      <c r="A178566" t="s">
        <v>182052</v>
      </c>
    </row>
    <row r="178567" spans="1:1" x14ac:dyDescent="0.25">
      <c r="A178567" t="s">
        <v>182053</v>
      </c>
    </row>
    <row r="178568" spans="1:1" x14ac:dyDescent="0.25">
      <c r="A178568" t="s">
        <v>182054</v>
      </c>
    </row>
    <row r="178569" spans="1:1" x14ac:dyDescent="0.25">
      <c r="A178569" t="s">
        <v>182055</v>
      </c>
    </row>
    <row r="178570" spans="1:1" x14ac:dyDescent="0.25">
      <c r="A178570" t="s">
        <v>182056</v>
      </c>
    </row>
    <row r="178571" spans="1:1" x14ac:dyDescent="0.25">
      <c r="A178571" t="s">
        <v>182057</v>
      </c>
    </row>
    <row r="178572" spans="1:1" x14ac:dyDescent="0.25">
      <c r="A178572" t="s">
        <v>182058</v>
      </c>
    </row>
    <row r="178573" spans="1:1" x14ac:dyDescent="0.25">
      <c r="A178573" t="s">
        <v>182059</v>
      </c>
    </row>
    <row r="178574" spans="1:1" x14ac:dyDescent="0.25">
      <c r="A178574" t="s">
        <v>182060</v>
      </c>
    </row>
    <row r="178575" spans="1:1" x14ac:dyDescent="0.25">
      <c r="A178575" t="s">
        <v>182061</v>
      </c>
    </row>
    <row r="178576" spans="1:1" x14ac:dyDescent="0.25">
      <c r="A178576" t="s">
        <v>182062</v>
      </c>
    </row>
    <row r="178577" spans="1:1" x14ac:dyDescent="0.25">
      <c r="A178577" t="s">
        <v>182063</v>
      </c>
    </row>
    <row r="178578" spans="1:1" x14ac:dyDescent="0.25">
      <c r="A178578" t="s">
        <v>182064</v>
      </c>
    </row>
    <row r="178579" spans="1:1" x14ac:dyDescent="0.25">
      <c r="A178579" t="s">
        <v>182065</v>
      </c>
    </row>
    <row r="178580" spans="1:1" x14ac:dyDescent="0.25">
      <c r="A178580" t="s">
        <v>182066</v>
      </c>
    </row>
    <row r="178581" spans="1:1" x14ac:dyDescent="0.25">
      <c r="A178581" t="s">
        <v>182067</v>
      </c>
    </row>
    <row r="178582" spans="1:1" x14ac:dyDescent="0.25">
      <c r="A178582" t="s">
        <v>182068</v>
      </c>
    </row>
    <row r="178583" spans="1:1" x14ac:dyDescent="0.25">
      <c r="A178583" t="s">
        <v>182069</v>
      </c>
    </row>
    <row r="178584" spans="1:1" x14ac:dyDescent="0.25">
      <c r="A178584" t="s">
        <v>182070</v>
      </c>
    </row>
    <row r="178585" spans="1:1" x14ac:dyDescent="0.25">
      <c r="A178585" t="s">
        <v>182071</v>
      </c>
    </row>
    <row r="178586" spans="1:1" x14ac:dyDescent="0.25">
      <c r="A178586" t="s">
        <v>182072</v>
      </c>
    </row>
    <row r="178587" spans="1:1" x14ac:dyDescent="0.25">
      <c r="A178587" t="s">
        <v>182073</v>
      </c>
    </row>
    <row r="178588" spans="1:1" x14ac:dyDescent="0.25">
      <c r="A178588" t="s">
        <v>182074</v>
      </c>
    </row>
    <row r="178589" spans="1:1" x14ac:dyDescent="0.25">
      <c r="A178589" t="s">
        <v>182075</v>
      </c>
    </row>
    <row r="178590" spans="1:1" x14ac:dyDescent="0.25">
      <c r="A178590" t="s">
        <v>182076</v>
      </c>
    </row>
    <row r="178591" spans="1:1" x14ac:dyDescent="0.25">
      <c r="A178591" t="s">
        <v>182077</v>
      </c>
    </row>
    <row r="178592" spans="1:1" x14ac:dyDescent="0.25">
      <c r="A178592" t="s">
        <v>182078</v>
      </c>
    </row>
    <row r="178593" spans="1:1" x14ac:dyDescent="0.25">
      <c r="A178593" t="s">
        <v>182079</v>
      </c>
    </row>
    <row r="178594" spans="1:1" x14ac:dyDescent="0.25">
      <c r="A178594" t="s">
        <v>182080</v>
      </c>
    </row>
    <row r="178595" spans="1:1" x14ac:dyDescent="0.25">
      <c r="A178595" t="s">
        <v>182081</v>
      </c>
    </row>
    <row r="178596" spans="1:1" x14ac:dyDescent="0.25">
      <c r="A178596" t="s">
        <v>182082</v>
      </c>
    </row>
    <row r="178597" spans="1:1" x14ac:dyDescent="0.25">
      <c r="A178597" t="s">
        <v>182083</v>
      </c>
    </row>
    <row r="178598" spans="1:1" x14ac:dyDescent="0.25">
      <c r="A178598" t="s">
        <v>182084</v>
      </c>
    </row>
    <row r="178599" spans="1:1" x14ac:dyDescent="0.25">
      <c r="A178599" t="s">
        <v>182085</v>
      </c>
    </row>
    <row r="178600" spans="1:1" x14ac:dyDescent="0.25">
      <c r="A178600" t="s">
        <v>182086</v>
      </c>
    </row>
    <row r="178601" spans="1:1" x14ac:dyDescent="0.25">
      <c r="A178601" t="s">
        <v>182087</v>
      </c>
    </row>
    <row r="178602" spans="1:1" x14ac:dyDescent="0.25">
      <c r="A178602" t="s">
        <v>182088</v>
      </c>
    </row>
    <row r="178603" spans="1:1" x14ac:dyDescent="0.25">
      <c r="A178603" t="s">
        <v>182089</v>
      </c>
    </row>
    <row r="178604" spans="1:1" x14ac:dyDescent="0.25">
      <c r="A178604" t="s">
        <v>182090</v>
      </c>
    </row>
    <row r="178605" spans="1:1" x14ac:dyDescent="0.25">
      <c r="A178605" t="s">
        <v>182091</v>
      </c>
    </row>
    <row r="178606" spans="1:1" x14ac:dyDescent="0.25">
      <c r="A178606" t="s">
        <v>182092</v>
      </c>
    </row>
    <row r="178607" spans="1:1" x14ac:dyDescent="0.25">
      <c r="A178607" t="s">
        <v>182093</v>
      </c>
    </row>
    <row r="178608" spans="1:1" x14ac:dyDescent="0.25">
      <c r="A178608" t="s">
        <v>182094</v>
      </c>
    </row>
    <row r="178609" spans="1:1" x14ac:dyDescent="0.25">
      <c r="A178609" t="s">
        <v>182095</v>
      </c>
    </row>
    <row r="178610" spans="1:1" x14ac:dyDescent="0.25">
      <c r="A178610" t="s">
        <v>182096</v>
      </c>
    </row>
    <row r="178611" spans="1:1" x14ac:dyDescent="0.25">
      <c r="A178611" t="s">
        <v>182097</v>
      </c>
    </row>
    <row r="178612" spans="1:1" x14ac:dyDescent="0.25">
      <c r="A178612" t="s">
        <v>182098</v>
      </c>
    </row>
    <row r="178613" spans="1:1" x14ac:dyDescent="0.25">
      <c r="A178613" t="s">
        <v>182099</v>
      </c>
    </row>
    <row r="178614" spans="1:1" x14ac:dyDescent="0.25">
      <c r="A178614" t="s">
        <v>182100</v>
      </c>
    </row>
    <row r="178615" spans="1:1" x14ac:dyDescent="0.25">
      <c r="A178615" t="s">
        <v>182101</v>
      </c>
    </row>
    <row r="178616" spans="1:1" x14ac:dyDescent="0.25">
      <c r="A178616" t="s">
        <v>182102</v>
      </c>
    </row>
    <row r="178617" spans="1:1" x14ac:dyDescent="0.25">
      <c r="A178617" t="s">
        <v>182103</v>
      </c>
    </row>
    <row r="178618" spans="1:1" x14ac:dyDescent="0.25">
      <c r="A178618" t="s">
        <v>182104</v>
      </c>
    </row>
    <row r="178619" spans="1:1" x14ac:dyDescent="0.25">
      <c r="A178619" t="s">
        <v>182105</v>
      </c>
    </row>
    <row r="178620" spans="1:1" x14ac:dyDescent="0.25">
      <c r="A178620" t="s">
        <v>182106</v>
      </c>
    </row>
    <row r="178621" spans="1:1" x14ac:dyDescent="0.25">
      <c r="A178621" t="s">
        <v>182107</v>
      </c>
    </row>
    <row r="178622" spans="1:1" x14ac:dyDescent="0.25">
      <c r="A178622" t="s">
        <v>182108</v>
      </c>
    </row>
    <row r="178623" spans="1:1" x14ac:dyDescent="0.25">
      <c r="A178623" t="s">
        <v>182109</v>
      </c>
    </row>
    <row r="178624" spans="1:1" x14ac:dyDescent="0.25">
      <c r="A178624" t="s">
        <v>182110</v>
      </c>
    </row>
    <row r="178625" spans="1:1" x14ac:dyDescent="0.25">
      <c r="A178625" t="s">
        <v>182111</v>
      </c>
    </row>
    <row r="178626" spans="1:1" x14ac:dyDescent="0.25">
      <c r="A178626" t="s">
        <v>182112</v>
      </c>
    </row>
    <row r="178627" spans="1:1" x14ac:dyDescent="0.25">
      <c r="A178627" t="s">
        <v>182113</v>
      </c>
    </row>
    <row r="178628" spans="1:1" x14ac:dyDescent="0.25">
      <c r="A178628" t="s">
        <v>182114</v>
      </c>
    </row>
    <row r="178629" spans="1:1" x14ac:dyDescent="0.25">
      <c r="A178629" t="s">
        <v>182115</v>
      </c>
    </row>
    <row r="178630" spans="1:1" x14ac:dyDescent="0.25">
      <c r="A178630" t="s">
        <v>182116</v>
      </c>
    </row>
    <row r="178631" spans="1:1" x14ac:dyDescent="0.25">
      <c r="A178631" t="s">
        <v>182117</v>
      </c>
    </row>
    <row r="178632" spans="1:1" x14ac:dyDescent="0.25">
      <c r="A178632" t="s">
        <v>182118</v>
      </c>
    </row>
    <row r="178633" spans="1:1" x14ac:dyDescent="0.25">
      <c r="A178633" t="s">
        <v>182119</v>
      </c>
    </row>
    <row r="178634" spans="1:1" x14ac:dyDescent="0.25">
      <c r="A178634" t="s">
        <v>182120</v>
      </c>
    </row>
    <row r="178635" spans="1:1" x14ac:dyDescent="0.25">
      <c r="A178635" t="s">
        <v>182121</v>
      </c>
    </row>
    <row r="178636" spans="1:1" x14ac:dyDescent="0.25">
      <c r="A178636" t="s">
        <v>182122</v>
      </c>
    </row>
    <row r="178637" spans="1:1" x14ac:dyDescent="0.25">
      <c r="A178637" t="s">
        <v>182123</v>
      </c>
    </row>
    <row r="178638" spans="1:1" x14ac:dyDescent="0.25">
      <c r="A178638" t="s">
        <v>182124</v>
      </c>
    </row>
    <row r="178639" spans="1:1" x14ac:dyDescent="0.25">
      <c r="A178639" t="s">
        <v>182125</v>
      </c>
    </row>
    <row r="178640" spans="1:1" x14ac:dyDescent="0.25">
      <c r="A178640" t="s">
        <v>182126</v>
      </c>
    </row>
    <row r="178641" spans="1:1" x14ac:dyDescent="0.25">
      <c r="A178641" t="s">
        <v>182127</v>
      </c>
    </row>
    <row r="178642" spans="1:1" x14ac:dyDescent="0.25">
      <c r="A178642" t="s">
        <v>182128</v>
      </c>
    </row>
    <row r="178643" spans="1:1" x14ac:dyDescent="0.25">
      <c r="A178643" t="s">
        <v>182129</v>
      </c>
    </row>
    <row r="178644" spans="1:1" x14ac:dyDescent="0.25">
      <c r="A178644" t="s">
        <v>182130</v>
      </c>
    </row>
    <row r="178645" spans="1:1" x14ac:dyDescent="0.25">
      <c r="A178645" t="s">
        <v>182131</v>
      </c>
    </row>
    <row r="178646" spans="1:1" x14ac:dyDescent="0.25">
      <c r="A178646" t="s">
        <v>182132</v>
      </c>
    </row>
    <row r="178647" spans="1:1" x14ac:dyDescent="0.25">
      <c r="A178647" t="s">
        <v>182133</v>
      </c>
    </row>
    <row r="178648" spans="1:1" x14ac:dyDescent="0.25">
      <c r="A178648" t="s">
        <v>182134</v>
      </c>
    </row>
    <row r="178649" spans="1:1" x14ac:dyDescent="0.25">
      <c r="A178649" t="s">
        <v>182135</v>
      </c>
    </row>
    <row r="178650" spans="1:1" x14ac:dyDescent="0.25">
      <c r="A178650" t="s">
        <v>182136</v>
      </c>
    </row>
    <row r="178651" spans="1:1" x14ac:dyDescent="0.25">
      <c r="A178651" t="s">
        <v>182137</v>
      </c>
    </row>
    <row r="178652" spans="1:1" x14ac:dyDescent="0.25">
      <c r="A178652" t="s">
        <v>182138</v>
      </c>
    </row>
    <row r="178653" spans="1:1" x14ac:dyDescent="0.25">
      <c r="A178653" t="s">
        <v>182139</v>
      </c>
    </row>
    <row r="178654" spans="1:1" x14ac:dyDescent="0.25">
      <c r="A178654" t="s">
        <v>182140</v>
      </c>
    </row>
    <row r="178655" spans="1:1" x14ac:dyDescent="0.25">
      <c r="A178655" t="s">
        <v>182141</v>
      </c>
    </row>
    <row r="178656" spans="1:1" x14ac:dyDescent="0.25">
      <c r="A178656" t="s">
        <v>182142</v>
      </c>
    </row>
    <row r="178657" spans="1:1" x14ac:dyDescent="0.25">
      <c r="A178657" t="s">
        <v>182143</v>
      </c>
    </row>
    <row r="178658" spans="1:1" x14ac:dyDescent="0.25">
      <c r="A178658" t="s">
        <v>182144</v>
      </c>
    </row>
    <row r="178659" spans="1:1" x14ac:dyDescent="0.25">
      <c r="A178659" t="s">
        <v>182145</v>
      </c>
    </row>
    <row r="178660" spans="1:1" x14ac:dyDescent="0.25">
      <c r="A178660" t="s">
        <v>182146</v>
      </c>
    </row>
    <row r="178661" spans="1:1" x14ac:dyDescent="0.25">
      <c r="A178661" t="s">
        <v>182147</v>
      </c>
    </row>
    <row r="178662" spans="1:1" x14ac:dyDescent="0.25">
      <c r="A178662" t="s">
        <v>182148</v>
      </c>
    </row>
    <row r="178663" spans="1:1" x14ac:dyDescent="0.25">
      <c r="A178663" t="s">
        <v>182149</v>
      </c>
    </row>
    <row r="178664" spans="1:1" x14ac:dyDescent="0.25">
      <c r="A178664" t="s">
        <v>182150</v>
      </c>
    </row>
    <row r="178665" spans="1:1" x14ac:dyDescent="0.25">
      <c r="A178665" t="s">
        <v>182151</v>
      </c>
    </row>
    <row r="178666" spans="1:1" x14ac:dyDescent="0.25">
      <c r="A178666" t="s">
        <v>182152</v>
      </c>
    </row>
    <row r="178667" spans="1:1" x14ac:dyDescent="0.25">
      <c r="A178667" t="s">
        <v>182153</v>
      </c>
    </row>
    <row r="178668" spans="1:1" x14ac:dyDescent="0.25">
      <c r="A178668" t="s">
        <v>182154</v>
      </c>
    </row>
    <row r="178669" spans="1:1" x14ac:dyDescent="0.25">
      <c r="A178669" t="s">
        <v>182155</v>
      </c>
    </row>
    <row r="178670" spans="1:1" x14ac:dyDescent="0.25">
      <c r="A178670" t="s">
        <v>182156</v>
      </c>
    </row>
    <row r="178671" spans="1:1" x14ac:dyDescent="0.25">
      <c r="A178671" t="s">
        <v>182157</v>
      </c>
    </row>
    <row r="178672" spans="1:1" x14ac:dyDescent="0.25">
      <c r="A178672" t="s">
        <v>182158</v>
      </c>
    </row>
    <row r="178673" spans="1:1" x14ac:dyDescent="0.25">
      <c r="A178673" t="s">
        <v>182159</v>
      </c>
    </row>
    <row r="178674" spans="1:1" x14ac:dyDescent="0.25">
      <c r="A178674" t="s">
        <v>182160</v>
      </c>
    </row>
    <row r="178675" spans="1:1" x14ac:dyDescent="0.25">
      <c r="A178675" t="s">
        <v>182161</v>
      </c>
    </row>
    <row r="178676" spans="1:1" x14ac:dyDescent="0.25">
      <c r="A178676" t="s">
        <v>182162</v>
      </c>
    </row>
    <row r="178677" spans="1:1" x14ac:dyDescent="0.25">
      <c r="A178677" t="s">
        <v>182163</v>
      </c>
    </row>
    <row r="178678" spans="1:1" x14ac:dyDescent="0.25">
      <c r="A178678" t="s">
        <v>182164</v>
      </c>
    </row>
    <row r="178679" spans="1:1" x14ac:dyDescent="0.25">
      <c r="A178679" t="s">
        <v>182165</v>
      </c>
    </row>
    <row r="178680" spans="1:1" x14ac:dyDescent="0.25">
      <c r="A178680" t="s">
        <v>182166</v>
      </c>
    </row>
    <row r="178681" spans="1:1" x14ac:dyDescent="0.25">
      <c r="A178681" t="s">
        <v>182167</v>
      </c>
    </row>
    <row r="178682" spans="1:1" x14ac:dyDescent="0.25">
      <c r="A178682" t="s">
        <v>182168</v>
      </c>
    </row>
    <row r="178683" spans="1:1" x14ac:dyDescent="0.25">
      <c r="A178683" t="s">
        <v>182169</v>
      </c>
    </row>
    <row r="178684" spans="1:1" x14ac:dyDescent="0.25">
      <c r="A178684" t="s">
        <v>182170</v>
      </c>
    </row>
    <row r="178685" spans="1:1" x14ac:dyDescent="0.25">
      <c r="A178685" t="s">
        <v>182171</v>
      </c>
    </row>
    <row r="178686" spans="1:1" x14ac:dyDescent="0.25">
      <c r="A178686" t="s">
        <v>182172</v>
      </c>
    </row>
    <row r="178687" spans="1:1" x14ac:dyDescent="0.25">
      <c r="A178687" t="s">
        <v>182173</v>
      </c>
    </row>
    <row r="178688" spans="1:1" x14ac:dyDescent="0.25">
      <c r="A178688" t="s">
        <v>182174</v>
      </c>
    </row>
    <row r="178689" spans="1:1" x14ac:dyDescent="0.25">
      <c r="A178689" t="s">
        <v>182175</v>
      </c>
    </row>
    <row r="178690" spans="1:1" x14ac:dyDescent="0.25">
      <c r="A178690" t="s">
        <v>182176</v>
      </c>
    </row>
    <row r="178691" spans="1:1" x14ac:dyDescent="0.25">
      <c r="A178691" t="s">
        <v>182177</v>
      </c>
    </row>
    <row r="178692" spans="1:1" x14ac:dyDescent="0.25">
      <c r="A178692" t="s">
        <v>182178</v>
      </c>
    </row>
    <row r="178693" spans="1:1" x14ac:dyDescent="0.25">
      <c r="A178693" t="s">
        <v>182179</v>
      </c>
    </row>
    <row r="178694" spans="1:1" x14ac:dyDescent="0.25">
      <c r="A178694" t="s">
        <v>182180</v>
      </c>
    </row>
    <row r="178695" spans="1:1" x14ac:dyDescent="0.25">
      <c r="A178695" t="s">
        <v>182181</v>
      </c>
    </row>
    <row r="178696" spans="1:1" x14ac:dyDescent="0.25">
      <c r="A178696" t="s">
        <v>182182</v>
      </c>
    </row>
    <row r="178697" spans="1:1" x14ac:dyDescent="0.25">
      <c r="A178697" t="s">
        <v>182183</v>
      </c>
    </row>
    <row r="178698" spans="1:1" x14ac:dyDescent="0.25">
      <c r="A178698" t="s">
        <v>182184</v>
      </c>
    </row>
    <row r="178699" spans="1:1" x14ac:dyDescent="0.25">
      <c r="A178699" t="s">
        <v>182185</v>
      </c>
    </row>
    <row r="178700" spans="1:1" x14ac:dyDescent="0.25">
      <c r="A178700" t="s">
        <v>182186</v>
      </c>
    </row>
    <row r="178701" spans="1:1" x14ac:dyDescent="0.25">
      <c r="A178701" t="s">
        <v>182187</v>
      </c>
    </row>
    <row r="178702" spans="1:1" x14ac:dyDescent="0.25">
      <c r="A178702" t="s">
        <v>182188</v>
      </c>
    </row>
    <row r="178703" spans="1:1" x14ac:dyDescent="0.25">
      <c r="A178703" t="s">
        <v>182189</v>
      </c>
    </row>
    <row r="178704" spans="1:1" x14ac:dyDescent="0.25">
      <c r="A178704" t="s">
        <v>182190</v>
      </c>
    </row>
    <row r="178705" spans="1:1" x14ac:dyDescent="0.25">
      <c r="A178705" t="s">
        <v>182191</v>
      </c>
    </row>
    <row r="178706" spans="1:1" x14ac:dyDescent="0.25">
      <c r="A178706" t="s">
        <v>182192</v>
      </c>
    </row>
    <row r="178707" spans="1:1" x14ac:dyDescent="0.25">
      <c r="A178707" t="s">
        <v>182193</v>
      </c>
    </row>
    <row r="178708" spans="1:1" x14ac:dyDescent="0.25">
      <c r="A178708" t="s">
        <v>182194</v>
      </c>
    </row>
    <row r="178709" spans="1:1" x14ac:dyDescent="0.25">
      <c r="A178709" t="s">
        <v>182195</v>
      </c>
    </row>
    <row r="178710" spans="1:1" x14ac:dyDescent="0.25">
      <c r="A178710" t="s">
        <v>182196</v>
      </c>
    </row>
    <row r="178711" spans="1:1" x14ac:dyDescent="0.25">
      <c r="A178711" t="s">
        <v>182197</v>
      </c>
    </row>
    <row r="178712" spans="1:1" x14ac:dyDescent="0.25">
      <c r="A178712" t="s">
        <v>182198</v>
      </c>
    </row>
    <row r="178713" spans="1:1" x14ac:dyDescent="0.25">
      <c r="A178713" t="s">
        <v>182199</v>
      </c>
    </row>
    <row r="178714" spans="1:1" x14ac:dyDescent="0.25">
      <c r="A178714" t="s">
        <v>182200</v>
      </c>
    </row>
    <row r="178715" spans="1:1" x14ac:dyDescent="0.25">
      <c r="A178715" t="s">
        <v>182201</v>
      </c>
    </row>
    <row r="178716" spans="1:1" x14ac:dyDescent="0.25">
      <c r="A178716" t="s">
        <v>182202</v>
      </c>
    </row>
    <row r="178717" spans="1:1" x14ac:dyDescent="0.25">
      <c r="A178717" t="s">
        <v>182203</v>
      </c>
    </row>
    <row r="178718" spans="1:1" x14ac:dyDescent="0.25">
      <c r="A178718" t="s">
        <v>182204</v>
      </c>
    </row>
    <row r="178719" spans="1:1" x14ac:dyDescent="0.25">
      <c r="A178719" t="s">
        <v>182205</v>
      </c>
    </row>
    <row r="178720" spans="1:1" x14ac:dyDescent="0.25">
      <c r="A178720" t="s">
        <v>182206</v>
      </c>
    </row>
    <row r="178721" spans="1:1" x14ac:dyDescent="0.25">
      <c r="A178721" t="s">
        <v>182207</v>
      </c>
    </row>
    <row r="178722" spans="1:1" x14ac:dyDescent="0.25">
      <c r="A178722" t="s">
        <v>182208</v>
      </c>
    </row>
    <row r="178723" spans="1:1" x14ac:dyDescent="0.25">
      <c r="A178723" t="s">
        <v>182209</v>
      </c>
    </row>
    <row r="178724" spans="1:1" x14ac:dyDescent="0.25">
      <c r="A178724" t="s">
        <v>182210</v>
      </c>
    </row>
    <row r="178725" spans="1:1" x14ac:dyDescent="0.25">
      <c r="A178725" t="s">
        <v>182211</v>
      </c>
    </row>
    <row r="178726" spans="1:1" x14ac:dyDescent="0.25">
      <c r="A178726" t="s">
        <v>182212</v>
      </c>
    </row>
    <row r="178727" spans="1:1" x14ac:dyDescent="0.25">
      <c r="A178727" t="s">
        <v>182213</v>
      </c>
    </row>
    <row r="178728" spans="1:1" x14ac:dyDescent="0.25">
      <c r="A178728" t="s">
        <v>182214</v>
      </c>
    </row>
    <row r="178729" spans="1:1" x14ac:dyDescent="0.25">
      <c r="A178729" t="s">
        <v>182215</v>
      </c>
    </row>
    <row r="178730" spans="1:1" x14ac:dyDescent="0.25">
      <c r="A178730" t="s">
        <v>182216</v>
      </c>
    </row>
    <row r="178731" spans="1:1" x14ac:dyDescent="0.25">
      <c r="A178731" t="s">
        <v>182217</v>
      </c>
    </row>
    <row r="178732" spans="1:1" x14ac:dyDescent="0.25">
      <c r="A178732" t="s">
        <v>182218</v>
      </c>
    </row>
    <row r="178733" spans="1:1" x14ac:dyDescent="0.25">
      <c r="A178733" t="s">
        <v>182219</v>
      </c>
    </row>
    <row r="178734" spans="1:1" x14ac:dyDescent="0.25">
      <c r="A178734" t="s">
        <v>182220</v>
      </c>
    </row>
    <row r="178735" spans="1:1" x14ac:dyDescent="0.25">
      <c r="A178735" t="s">
        <v>182221</v>
      </c>
    </row>
    <row r="178736" spans="1:1" x14ac:dyDescent="0.25">
      <c r="A178736" t="s">
        <v>182222</v>
      </c>
    </row>
    <row r="178737" spans="1:1" x14ac:dyDescent="0.25">
      <c r="A178737" t="s">
        <v>182223</v>
      </c>
    </row>
    <row r="178738" spans="1:1" x14ac:dyDescent="0.25">
      <c r="A178738" t="s">
        <v>182224</v>
      </c>
    </row>
    <row r="178739" spans="1:1" x14ac:dyDescent="0.25">
      <c r="A178739" t="s">
        <v>182225</v>
      </c>
    </row>
    <row r="178740" spans="1:1" x14ac:dyDescent="0.25">
      <c r="A178740" t="s">
        <v>182226</v>
      </c>
    </row>
    <row r="178741" spans="1:1" x14ac:dyDescent="0.25">
      <c r="A178741" t="s">
        <v>182227</v>
      </c>
    </row>
    <row r="178742" spans="1:1" x14ac:dyDescent="0.25">
      <c r="A178742" t="s">
        <v>182228</v>
      </c>
    </row>
    <row r="178743" spans="1:1" x14ac:dyDescent="0.25">
      <c r="A178743" t="s">
        <v>182229</v>
      </c>
    </row>
    <row r="178744" spans="1:1" x14ac:dyDescent="0.25">
      <c r="A178744" t="s">
        <v>182230</v>
      </c>
    </row>
    <row r="178745" spans="1:1" x14ac:dyDescent="0.25">
      <c r="A178745" t="s">
        <v>182231</v>
      </c>
    </row>
    <row r="178746" spans="1:1" x14ac:dyDescent="0.25">
      <c r="A178746" t="s">
        <v>182232</v>
      </c>
    </row>
    <row r="178747" spans="1:1" x14ac:dyDescent="0.25">
      <c r="A178747" t="s">
        <v>182233</v>
      </c>
    </row>
    <row r="178748" spans="1:1" x14ac:dyDescent="0.25">
      <c r="A178748" t="s">
        <v>182234</v>
      </c>
    </row>
    <row r="178749" spans="1:1" x14ac:dyDescent="0.25">
      <c r="A178749" t="s">
        <v>182235</v>
      </c>
    </row>
    <row r="178750" spans="1:1" x14ac:dyDescent="0.25">
      <c r="A178750" t="s">
        <v>182236</v>
      </c>
    </row>
    <row r="178751" spans="1:1" x14ac:dyDescent="0.25">
      <c r="A178751" t="s">
        <v>182237</v>
      </c>
    </row>
    <row r="178752" spans="1:1" x14ac:dyDescent="0.25">
      <c r="A178752" t="s">
        <v>182238</v>
      </c>
    </row>
    <row r="178753" spans="1:1" x14ac:dyDescent="0.25">
      <c r="A178753" t="s">
        <v>182239</v>
      </c>
    </row>
    <row r="178754" spans="1:1" x14ac:dyDescent="0.25">
      <c r="A178754" t="s">
        <v>182240</v>
      </c>
    </row>
    <row r="178755" spans="1:1" x14ac:dyDescent="0.25">
      <c r="A178755" t="s">
        <v>182241</v>
      </c>
    </row>
    <row r="178756" spans="1:1" x14ac:dyDescent="0.25">
      <c r="A178756" t="s">
        <v>182242</v>
      </c>
    </row>
    <row r="178757" spans="1:1" x14ac:dyDescent="0.25">
      <c r="A178757" t="s">
        <v>182243</v>
      </c>
    </row>
    <row r="178758" spans="1:1" x14ac:dyDescent="0.25">
      <c r="A178758" t="s">
        <v>182244</v>
      </c>
    </row>
    <row r="178759" spans="1:1" x14ac:dyDescent="0.25">
      <c r="A178759" t="s">
        <v>182245</v>
      </c>
    </row>
    <row r="178760" spans="1:1" x14ac:dyDescent="0.25">
      <c r="A178760" t="s">
        <v>182246</v>
      </c>
    </row>
    <row r="178761" spans="1:1" x14ac:dyDescent="0.25">
      <c r="A178761" t="s">
        <v>182247</v>
      </c>
    </row>
    <row r="178762" spans="1:1" x14ac:dyDescent="0.25">
      <c r="A178762" t="s">
        <v>182248</v>
      </c>
    </row>
    <row r="178763" spans="1:1" x14ac:dyDescent="0.25">
      <c r="A178763" t="s">
        <v>182249</v>
      </c>
    </row>
    <row r="178764" spans="1:1" x14ac:dyDescent="0.25">
      <c r="A178764" t="s">
        <v>182250</v>
      </c>
    </row>
    <row r="178765" spans="1:1" x14ac:dyDescent="0.25">
      <c r="A178765" t="s">
        <v>182251</v>
      </c>
    </row>
    <row r="178766" spans="1:1" x14ac:dyDescent="0.25">
      <c r="A178766" t="s">
        <v>182252</v>
      </c>
    </row>
    <row r="178767" spans="1:1" x14ac:dyDescent="0.25">
      <c r="A178767" t="s">
        <v>182253</v>
      </c>
    </row>
    <row r="178768" spans="1:1" x14ac:dyDescent="0.25">
      <c r="A178768" t="s">
        <v>182254</v>
      </c>
    </row>
    <row r="178769" spans="1:1" x14ac:dyDescent="0.25">
      <c r="A178769" t="s">
        <v>182255</v>
      </c>
    </row>
    <row r="178770" spans="1:1" x14ac:dyDescent="0.25">
      <c r="A178770" t="s">
        <v>182256</v>
      </c>
    </row>
    <row r="178771" spans="1:1" x14ac:dyDescent="0.25">
      <c r="A178771" t="s">
        <v>182257</v>
      </c>
    </row>
    <row r="178772" spans="1:1" x14ac:dyDescent="0.25">
      <c r="A178772" t="s">
        <v>182258</v>
      </c>
    </row>
    <row r="178773" spans="1:1" x14ac:dyDescent="0.25">
      <c r="A178773" t="s">
        <v>182259</v>
      </c>
    </row>
    <row r="178774" spans="1:1" x14ac:dyDescent="0.25">
      <c r="A178774" t="s">
        <v>182260</v>
      </c>
    </row>
    <row r="178775" spans="1:1" x14ac:dyDescent="0.25">
      <c r="A178775" t="s">
        <v>182261</v>
      </c>
    </row>
    <row r="178776" spans="1:1" x14ac:dyDescent="0.25">
      <c r="A178776" t="s">
        <v>182262</v>
      </c>
    </row>
    <row r="178777" spans="1:1" x14ac:dyDescent="0.25">
      <c r="A178777" t="s">
        <v>182263</v>
      </c>
    </row>
    <row r="178778" spans="1:1" x14ac:dyDescent="0.25">
      <c r="A178778" t="s">
        <v>182264</v>
      </c>
    </row>
    <row r="178779" spans="1:1" x14ac:dyDescent="0.25">
      <c r="A178779" t="s">
        <v>182265</v>
      </c>
    </row>
    <row r="178780" spans="1:1" x14ac:dyDescent="0.25">
      <c r="A178780" t="s">
        <v>182266</v>
      </c>
    </row>
    <row r="178781" spans="1:1" x14ac:dyDescent="0.25">
      <c r="A178781" t="s">
        <v>182267</v>
      </c>
    </row>
    <row r="178782" spans="1:1" x14ac:dyDescent="0.25">
      <c r="A178782" t="s">
        <v>182268</v>
      </c>
    </row>
    <row r="178783" spans="1:1" x14ac:dyDescent="0.25">
      <c r="A178783" t="s">
        <v>182269</v>
      </c>
    </row>
    <row r="178784" spans="1:1" x14ac:dyDescent="0.25">
      <c r="A178784" t="s">
        <v>182270</v>
      </c>
    </row>
    <row r="178785" spans="1:1" x14ac:dyDescent="0.25">
      <c r="A178785" t="s">
        <v>182271</v>
      </c>
    </row>
    <row r="178786" spans="1:1" x14ac:dyDescent="0.25">
      <c r="A178786" t="s">
        <v>182272</v>
      </c>
    </row>
    <row r="178787" spans="1:1" x14ac:dyDescent="0.25">
      <c r="A178787" t="s">
        <v>182273</v>
      </c>
    </row>
    <row r="178788" spans="1:1" x14ac:dyDescent="0.25">
      <c r="A178788" t="s">
        <v>182274</v>
      </c>
    </row>
    <row r="178789" spans="1:1" x14ac:dyDescent="0.25">
      <c r="A178789" t="s">
        <v>182275</v>
      </c>
    </row>
    <row r="178790" spans="1:1" x14ac:dyDescent="0.25">
      <c r="A178790" t="s">
        <v>182276</v>
      </c>
    </row>
    <row r="178791" spans="1:1" x14ac:dyDescent="0.25">
      <c r="A178791" t="s">
        <v>182277</v>
      </c>
    </row>
    <row r="178792" spans="1:1" x14ac:dyDescent="0.25">
      <c r="A178792" t="s">
        <v>182278</v>
      </c>
    </row>
    <row r="178793" spans="1:1" x14ac:dyDescent="0.25">
      <c r="A178793" t="s">
        <v>182279</v>
      </c>
    </row>
    <row r="178794" spans="1:1" x14ac:dyDescent="0.25">
      <c r="A178794" t="s">
        <v>182280</v>
      </c>
    </row>
    <row r="178795" spans="1:1" x14ac:dyDescent="0.25">
      <c r="A178795" t="s">
        <v>182281</v>
      </c>
    </row>
    <row r="178796" spans="1:1" x14ac:dyDescent="0.25">
      <c r="A178796" t="s">
        <v>182282</v>
      </c>
    </row>
    <row r="178797" spans="1:1" x14ac:dyDescent="0.25">
      <c r="A178797" t="s">
        <v>182283</v>
      </c>
    </row>
    <row r="178798" spans="1:1" x14ac:dyDescent="0.25">
      <c r="A178798" t="s">
        <v>182284</v>
      </c>
    </row>
    <row r="178799" spans="1:1" x14ac:dyDescent="0.25">
      <c r="A178799" t="s">
        <v>182285</v>
      </c>
    </row>
    <row r="178800" spans="1:1" x14ac:dyDescent="0.25">
      <c r="A178800" t="s">
        <v>182286</v>
      </c>
    </row>
    <row r="178801" spans="1:1" x14ac:dyDescent="0.25">
      <c r="A178801" t="s">
        <v>182287</v>
      </c>
    </row>
    <row r="178802" spans="1:1" x14ac:dyDescent="0.25">
      <c r="A178802" t="s">
        <v>182288</v>
      </c>
    </row>
    <row r="178803" spans="1:1" x14ac:dyDescent="0.25">
      <c r="A178803" t="s">
        <v>182289</v>
      </c>
    </row>
    <row r="178804" spans="1:1" x14ac:dyDescent="0.25">
      <c r="A178804" t="s">
        <v>182290</v>
      </c>
    </row>
    <row r="178805" spans="1:1" x14ac:dyDescent="0.25">
      <c r="A178805" t="s">
        <v>182291</v>
      </c>
    </row>
    <row r="178806" spans="1:1" x14ac:dyDescent="0.25">
      <c r="A178806" t="s">
        <v>182292</v>
      </c>
    </row>
    <row r="178807" spans="1:1" x14ac:dyDescent="0.25">
      <c r="A178807" t="s">
        <v>182293</v>
      </c>
    </row>
    <row r="178808" spans="1:1" x14ac:dyDescent="0.25">
      <c r="A178808" t="s">
        <v>182294</v>
      </c>
    </row>
    <row r="178809" spans="1:1" x14ac:dyDescent="0.25">
      <c r="A178809" t="s">
        <v>182295</v>
      </c>
    </row>
    <row r="178810" spans="1:1" x14ac:dyDescent="0.25">
      <c r="A178810" t="s">
        <v>182296</v>
      </c>
    </row>
    <row r="178811" spans="1:1" x14ac:dyDescent="0.25">
      <c r="A178811" t="s">
        <v>182297</v>
      </c>
    </row>
    <row r="178812" spans="1:1" x14ac:dyDescent="0.25">
      <c r="A178812" t="s">
        <v>182298</v>
      </c>
    </row>
    <row r="178813" spans="1:1" x14ac:dyDescent="0.25">
      <c r="A178813" t="s">
        <v>182299</v>
      </c>
    </row>
    <row r="178814" spans="1:1" x14ac:dyDescent="0.25">
      <c r="A178814" t="s">
        <v>182300</v>
      </c>
    </row>
    <row r="178815" spans="1:1" x14ac:dyDescent="0.25">
      <c r="A178815" t="s">
        <v>182301</v>
      </c>
    </row>
    <row r="178816" spans="1:1" x14ac:dyDescent="0.25">
      <c r="A178816" t="s">
        <v>182302</v>
      </c>
    </row>
    <row r="178817" spans="1:1" x14ac:dyDescent="0.25">
      <c r="A178817" t="s">
        <v>182303</v>
      </c>
    </row>
    <row r="178818" spans="1:1" x14ac:dyDescent="0.25">
      <c r="A178818" t="s">
        <v>182304</v>
      </c>
    </row>
    <row r="178819" spans="1:1" x14ac:dyDescent="0.25">
      <c r="A178819" t="s">
        <v>182305</v>
      </c>
    </row>
    <row r="178820" spans="1:1" x14ac:dyDescent="0.25">
      <c r="A178820" t="s">
        <v>182306</v>
      </c>
    </row>
    <row r="178821" spans="1:1" x14ac:dyDescent="0.25">
      <c r="A178821" t="s">
        <v>182307</v>
      </c>
    </row>
    <row r="178822" spans="1:1" x14ac:dyDescent="0.25">
      <c r="A178822" t="s">
        <v>182308</v>
      </c>
    </row>
    <row r="178823" spans="1:1" x14ac:dyDescent="0.25">
      <c r="A178823" t="s">
        <v>182309</v>
      </c>
    </row>
    <row r="178824" spans="1:1" x14ac:dyDescent="0.25">
      <c r="A178824" t="s">
        <v>182310</v>
      </c>
    </row>
    <row r="178825" spans="1:1" x14ac:dyDescent="0.25">
      <c r="A178825" t="s">
        <v>182311</v>
      </c>
    </row>
    <row r="178826" spans="1:1" x14ac:dyDescent="0.25">
      <c r="A178826" t="s">
        <v>182312</v>
      </c>
    </row>
    <row r="178827" spans="1:1" x14ac:dyDescent="0.25">
      <c r="A178827" t="s">
        <v>182313</v>
      </c>
    </row>
    <row r="178828" spans="1:1" x14ac:dyDescent="0.25">
      <c r="A178828" t="s">
        <v>182314</v>
      </c>
    </row>
    <row r="178829" spans="1:1" x14ac:dyDescent="0.25">
      <c r="A178829" t="s">
        <v>182315</v>
      </c>
    </row>
    <row r="178830" spans="1:1" x14ac:dyDescent="0.25">
      <c r="A178830" t="s">
        <v>182316</v>
      </c>
    </row>
    <row r="178831" spans="1:1" x14ac:dyDescent="0.25">
      <c r="A178831" t="s">
        <v>182317</v>
      </c>
    </row>
    <row r="178832" spans="1:1" x14ac:dyDescent="0.25">
      <c r="A178832" t="s">
        <v>182318</v>
      </c>
    </row>
    <row r="178833" spans="1:1" x14ac:dyDescent="0.25">
      <c r="A178833" t="s">
        <v>182319</v>
      </c>
    </row>
    <row r="178834" spans="1:1" x14ac:dyDescent="0.25">
      <c r="A178834" t="s">
        <v>182320</v>
      </c>
    </row>
    <row r="178835" spans="1:1" x14ac:dyDescent="0.25">
      <c r="A178835" t="s">
        <v>182321</v>
      </c>
    </row>
    <row r="178836" spans="1:1" x14ac:dyDescent="0.25">
      <c r="A178836" t="s">
        <v>182322</v>
      </c>
    </row>
    <row r="178837" spans="1:1" x14ac:dyDescent="0.25">
      <c r="A178837" t="s">
        <v>182323</v>
      </c>
    </row>
    <row r="178838" spans="1:1" x14ac:dyDescent="0.25">
      <c r="A178838" t="s">
        <v>182324</v>
      </c>
    </row>
    <row r="178839" spans="1:1" x14ac:dyDescent="0.25">
      <c r="A178839" t="s">
        <v>182325</v>
      </c>
    </row>
    <row r="178840" spans="1:1" x14ac:dyDescent="0.25">
      <c r="A178840" t="s">
        <v>182326</v>
      </c>
    </row>
    <row r="178841" spans="1:1" x14ac:dyDescent="0.25">
      <c r="A178841" t="s">
        <v>182327</v>
      </c>
    </row>
    <row r="178842" spans="1:1" x14ac:dyDescent="0.25">
      <c r="A178842" t="s">
        <v>182328</v>
      </c>
    </row>
    <row r="178843" spans="1:1" x14ac:dyDescent="0.25">
      <c r="A178843" t="s">
        <v>182329</v>
      </c>
    </row>
    <row r="178844" spans="1:1" x14ac:dyDescent="0.25">
      <c r="A178844" t="s">
        <v>182330</v>
      </c>
    </row>
    <row r="178845" spans="1:1" x14ac:dyDescent="0.25">
      <c r="A178845" t="s">
        <v>182331</v>
      </c>
    </row>
    <row r="178846" spans="1:1" x14ac:dyDescent="0.25">
      <c r="A178846" t="s">
        <v>182332</v>
      </c>
    </row>
    <row r="178847" spans="1:1" x14ac:dyDescent="0.25">
      <c r="A178847" t="s">
        <v>182333</v>
      </c>
    </row>
    <row r="178848" spans="1:1" x14ac:dyDescent="0.25">
      <c r="A178848" t="s">
        <v>182334</v>
      </c>
    </row>
    <row r="178849" spans="1:1" x14ac:dyDescent="0.25">
      <c r="A178849" t="s">
        <v>182335</v>
      </c>
    </row>
    <row r="178850" spans="1:1" x14ac:dyDescent="0.25">
      <c r="A178850" t="s">
        <v>182336</v>
      </c>
    </row>
    <row r="178851" spans="1:1" x14ac:dyDescent="0.25">
      <c r="A178851" t="s">
        <v>182337</v>
      </c>
    </row>
    <row r="178852" spans="1:1" x14ac:dyDescent="0.25">
      <c r="A178852" t="s">
        <v>182338</v>
      </c>
    </row>
    <row r="178853" spans="1:1" x14ac:dyDescent="0.25">
      <c r="A178853" t="s">
        <v>182339</v>
      </c>
    </row>
    <row r="178854" spans="1:1" x14ac:dyDescent="0.25">
      <c r="A178854" t="s">
        <v>182340</v>
      </c>
    </row>
    <row r="178855" spans="1:1" x14ac:dyDescent="0.25">
      <c r="A178855" t="s">
        <v>182341</v>
      </c>
    </row>
    <row r="178856" spans="1:1" x14ac:dyDescent="0.25">
      <c r="A178856" t="s">
        <v>182342</v>
      </c>
    </row>
    <row r="178857" spans="1:1" x14ac:dyDescent="0.25">
      <c r="A178857" t="s">
        <v>182343</v>
      </c>
    </row>
    <row r="178858" spans="1:1" x14ac:dyDescent="0.25">
      <c r="A178858" t="s">
        <v>182344</v>
      </c>
    </row>
    <row r="178859" spans="1:1" x14ac:dyDescent="0.25">
      <c r="A178859" t="s">
        <v>182345</v>
      </c>
    </row>
    <row r="178860" spans="1:1" x14ac:dyDescent="0.25">
      <c r="A178860" t="s">
        <v>182346</v>
      </c>
    </row>
    <row r="178861" spans="1:1" x14ac:dyDescent="0.25">
      <c r="A178861" t="s">
        <v>182347</v>
      </c>
    </row>
    <row r="178862" spans="1:1" x14ac:dyDescent="0.25">
      <c r="A178862" t="s">
        <v>182348</v>
      </c>
    </row>
    <row r="178863" spans="1:1" x14ac:dyDescent="0.25">
      <c r="A178863" t="s">
        <v>182349</v>
      </c>
    </row>
    <row r="178864" spans="1:1" x14ac:dyDescent="0.25">
      <c r="A178864" t="s">
        <v>182350</v>
      </c>
    </row>
    <row r="178865" spans="1:1" x14ac:dyDescent="0.25">
      <c r="A178865" t="s">
        <v>182351</v>
      </c>
    </row>
    <row r="178866" spans="1:1" x14ac:dyDescent="0.25">
      <c r="A178866" t="s">
        <v>182352</v>
      </c>
    </row>
    <row r="178867" spans="1:1" x14ac:dyDescent="0.25">
      <c r="A178867" t="s">
        <v>182353</v>
      </c>
    </row>
    <row r="178868" spans="1:1" x14ac:dyDescent="0.25">
      <c r="A178868" t="s">
        <v>182354</v>
      </c>
    </row>
    <row r="178869" spans="1:1" x14ac:dyDescent="0.25">
      <c r="A178869" t="s">
        <v>182355</v>
      </c>
    </row>
    <row r="178870" spans="1:1" x14ac:dyDescent="0.25">
      <c r="A178870" t="s">
        <v>182356</v>
      </c>
    </row>
    <row r="178871" spans="1:1" x14ac:dyDescent="0.25">
      <c r="A178871" t="s">
        <v>182357</v>
      </c>
    </row>
    <row r="178872" spans="1:1" x14ac:dyDescent="0.25">
      <c r="A178872" t="s">
        <v>182358</v>
      </c>
    </row>
    <row r="178873" spans="1:1" x14ac:dyDescent="0.25">
      <c r="A178873" t="s">
        <v>182359</v>
      </c>
    </row>
    <row r="178874" spans="1:1" x14ac:dyDescent="0.25">
      <c r="A178874" t="s">
        <v>182360</v>
      </c>
    </row>
    <row r="178875" spans="1:1" x14ac:dyDescent="0.25">
      <c r="A178875" t="s">
        <v>182361</v>
      </c>
    </row>
    <row r="178876" spans="1:1" x14ac:dyDescent="0.25">
      <c r="A178876" t="s">
        <v>182362</v>
      </c>
    </row>
    <row r="178877" spans="1:1" x14ac:dyDescent="0.25">
      <c r="A178877" t="s">
        <v>182363</v>
      </c>
    </row>
    <row r="178878" spans="1:1" x14ac:dyDescent="0.25">
      <c r="A178878" t="s">
        <v>182364</v>
      </c>
    </row>
    <row r="178879" spans="1:1" x14ac:dyDescent="0.25">
      <c r="A178879" t="s">
        <v>182365</v>
      </c>
    </row>
    <row r="178880" spans="1:1" x14ac:dyDescent="0.25">
      <c r="A178880" t="s">
        <v>182366</v>
      </c>
    </row>
    <row r="178881" spans="1:1" x14ac:dyDescent="0.25">
      <c r="A178881" t="s">
        <v>182367</v>
      </c>
    </row>
    <row r="178882" spans="1:1" x14ac:dyDescent="0.25">
      <c r="A178882" t="s">
        <v>182368</v>
      </c>
    </row>
    <row r="178883" spans="1:1" x14ac:dyDescent="0.25">
      <c r="A178883" t="s">
        <v>182369</v>
      </c>
    </row>
    <row r="178884" spans="1:1" x14ac:dyDescent="0.25">
      <c r="A178884" t="s">
        <v>182370</v>
      </c>
    </row>
    <row r="178885" spans="1:1" x14ac:dyDescent="0.25">
      <c r="A178885" t="s">
        <v>182371</v>
      </c>
    </row>
    <row r="178886" spans="1:1" x14ac:dyDescent="0.25">
      <c r="A178886" t="s">
        <v>182372</v>
      </c>
    </row>
    <row r="178887" spans="1:1" x14ac:dyDescent="0.25">
      <c r="A178887" t="s">
        <v>182373</v>
      </c>
    </row>
    <row r="178888" spans="1:1" x14ac:dyDescent="0.25">
      <c r="A178888" t="s">
        <v>182374</v>
      </c>
    </row>
    <row r="178889" spans="1:1" x14ac:dyDescent="0.25">
      <c r="A178889" t="s">
        <v>182375</v>
      </c>
    </row>
    <row r="178890" spans="1:1" x14ac:dyDescent="0.25">
      <c r="A178890" t="s">
        <v>182376</v>
      </c>
    </row>
    <row r="178891" spans="1:1" x14ac:dyDescent="0.25">
      <c r="A178891" t="s">
        <v>182377</v>
      </c>
    </row>
    <row r="178892" spans="1:1" x14ac:dyDescent="0.25">
      <c r="A178892" t="s">
        <v>182378</v>
      </c>
    </row>
    <row r="178893" spans="1:1" x14ac:dyDescent="0.25">
      <c r="A178893" t="s">
        <v>182379</v>
      </c>
    </row>
    <row r="178894" spans="1:1" x14ac:dyDescent="0.25">
      <c r="A178894" t="s">
        <v>182380</v>
      </c>
    </row>
    <row r="178895" spans="1:1" x14ac:dyDescent="0.25">
      <c r="A178895" t="s">
        <v>182381</v>
      </c>
    </row>
    <row r="178896" spans="1:1" x14ac:dyDescent="0.25">
      <c r="A178896" t="s">
        <v>182382</v>
      </c>
    </row>
    <row r="178897" spans="1:1" x14ac:dyDescent="0.25">
      <c r="A178897" t="s">
        <v>182383</v>
      </c>
    </row>
    <row r="178898" spans="1:1" x14ac:dyDescent="0.25">
      <c r="A178898" t="s">
        <v>182384</v>
      </c>
    </row>
    <row r="178899" spans="1:1" x14ac:dyDescent="0.25">
      <c r="A178899" t="s">
        <v>182385</v>
      </c>
    </row>
    <row r="178900" spans="1:1" x14ac:dyDescent="0.25">
      <c r="A178900" t="s">
        <v>182386</v>
      </c>
    </row>
    <row r="178901" spans="1:1" x14ac:dyDescent="0.25">
      <c r="A178901" t="s">
        <v>182387</v>
      </c>
    </row>
    <row r="178902" spans="1:1" x14ac:dyDescent="0.25">
      <c r="A178902" t="s">
        <v>182388</v>
      </c>
    </row>
    <row r="178903" spans="1:1" x14ac:dyDescent="0.25">
      <c r="A178903" t="s">
        <v>182389</v>
      </c>
    </row>
    <row r="178904" spans="1:1" x14ac:dyDescent="0.25">
      <c r="A178904" t="s">
        <v>182390</v>
      </c>
    </row>
    <row r="178905" spans="1:1" x14ac:dyDescent="0.25">
      <c r="A178905" t="s">
        <v>182391</v>
      </c>
    </row>
    <row r="178906" spans="1:1" x14ac:dyDescent="0.25">
      <c r="A178906" t="s">
        <v>182392</v>
      </c>
    </row>
    <row r="178907" spans="1:1" x14ac:dyDescent="0.25">
      <c r="A178907" t="s">
        <v>182393</v>
      </c>
    </row>
    <row r="178908" spans="1:1" x14ac:dyDescent="0.25">
      <c r="A178908" t="s">
        <v>182394</v>
      </c>
    </row>
    <row r="178909" spans="1:1" x14ac:dyDescent="0.25">
      <c r="A178909" t="s">
        <v>182395</v>
      </c>
    </row>
    <row r="178910" spans="1:1" x14ac:dyDescent="0.25">
      <c r="A178910" t="s">
        <v>182396</v>
      </c>
    </row>
    <row r="178911" spans="1:1" x14ac:dyDescent="0.25">
      <c r="A178911" t="s">
        <v>182397</v>
      </c>
    </row>
    <row r="178912" spans="1:1" x14ac:dyDescent="0.25">
      <c r="A178912" t="s">
        <v>182398</v>
      </c>
    </row>
    <row r="178913" spans="1:1" x14ac:dyDescent="0.25">
      <c r="A178913" t="s">
        <v>182399</v>
      </c>
    </row>
    <row r="178914" spans="1:1" x14ac:dyDescent="0.25">
      <c r="A178914" t="s">
        <v>182400</v>
      </c>
    </row>
    <row r="178915" spans="1:1" x14ac:dyDescent="0.25">
      <c r="A178915" t="s">
        <v>182401</v>
      </c>
    </row>
    <row r="178916" spans="1:1" x14ac:dyDescent="0.25">
      <c r="A178916" t="s">
        <v>182402</v>
      </c>
    </row>
    <row r="178917" spans="1:1" x14ac:dyDescent="0.25">
      <c r="A178917" t="s">
        <v>182403</v>
      </c>
    </row>
    <row r="178918" spans="1:1" x14ac:dyDescent="0.25">
      <c r="A178918" t="s">
        <v>182404</v>
      </c>
    </row>
    <row r="178919" spans="1:1" x14ac:dyDescent="0.25">
      <c r="A178919" t="s">
        <v>182405</v>
      </c>
    </row>
    <row r="178920" spans="1:1" x14ac:dyDescent="0.25">
      <c r="A178920" t="s">
        <v>182406</v>
      </c>
    </row>
    <row r="178921" spans="1:1" x14ac:dyDescent="0.25">
      <c r="A178921" t="s">
        <v>182407</v>
      </c>
    </row>
    <row r="178922" spans="1:1" x14ac:dyDescent="0.25">
      <c r="A178922" t="s">
        <v>182408</v>
      </c>
    </row>
    <row r="178923" spans="1:1" x14ac:dyDescent="0.25">
      <c r="A178923" t="s">
        <v>182409</v>
      </c>
    </row>
    <row r="178924" spans="1:1" x14ac:dyDescent="0.25">
      <c r="A178924" t="s">
        <v>182410</v>
      </c>
    </row>
    <row r="178925" spans="1:1" x14ac:dyDescent="0.25">
      <c r="A178925" t="s">
        <v>182411</v>
      </c>
    </row>
    <row r="178926" spans="1:1" x14ac:dyDescent="0.25">
      <c r="A178926" t="s">
        <v>182412</v>
      </c>
    </row>
    <row r="178927" spans="1:1" x14ac:dyDescent="0.25">
      <c r="A178927" t="s">
        <v>182413</v>
      </c>
    </row>
    <row r="178928" spans="1:1" x14ac:dyDescent="0.25">
      <c r="A178928" t="s">
        <v>182414</v>
      </c>
    </row>
    <row r="178929" spans="1:1" x14ac:dyDescent="0.25">
      <c r="A178929" t="s">
        <v>182415</v>
      </c>
    </row>
    <row r="178930" spans="1:1" x14ac:dyDescent="0.25">
      <c r="A178930" t="s">
        <v>182416</v>
      </c>
    </row>
    <row r="178931" spans="1:1" x14ac:dyDescent="0.25">
      <c r="A178931" t="s">
        <v>182417</v>
      </c>
    </row>
    <row r="178932" spans="1:1" x14ac:dyDescent="0.25">
      <c r="A178932" t="s">
        <v>182418</v>
      </c>
    </row>
    <row r="178933" spans="1:1" x14ac:dyDescent="0.25">
      <c r="A178933" t="s">
        <v>182419</v>
      </c>
    </row>
    <row r="178934" spans="1:1" x14ac:dyDescent="0.25">
      <c r="A178934" t="s">
        <v>182420</v>
      </c>
    </row>
    <row r="178935" spans="1:1" x14ac:dyDescent="0.25">
      <c r="A178935" t="s">
        <v>182421</v>
      </c>
    </row>
    <row r="178936" spans="1:1" x14ac:dyDescent="0.25">
      <c r="A178936" t="s">
        <v>182422</v>
      </c>
    </row>
    <row r="178937" spans="1:1" x14ac:dyDescent="0.25">
      <c r="A178937" t="s">
        <v>182423</v>
      </c>
    </row>
    <row r="178938" spans="1:1" x14ac:dyDescent="0.25">
      <c r="A178938" t="s">
        <v>182424</v>
      </c>
    </row>
    <row r="178939" spans="1:1" x14ac:dyDescent="0.25">
      <c r="A178939" t="s">
        <v>182425</v>
      </c>
    </row>
    <row r="178940" spans="1:1" x14ac:dyDescent="0.25">
      <c r="A178940" t="s">
        <v>182426</v>
      </c>
    </row>
    <row r="178941" spans="1:1" x14ac:dyDescent="0.25">
      <c r="A178941" t="s">
        <v>182427</v>
      </c>
    </row>
    <row r="178942" spans="1:1" x14ac:dyDescent="0.25">
      <c r="A178942" t="s">
        <v>182428</v>
      </c>
    </row>
    <row r="178943" spans="1:1" x14ac:dyDescent="0.25">
      <c r="A178943" t="s">
        <v>182429</v>
      </c>
    </row>
    <row r="178944" spans="1:1" x14ac:dyDescent="0.25">
      <c r="A178944" t="s">
        <v>182430</v>
      </c>
    </row>
    <row r="178945" spans="1:1" x14ac:dyDescent="0.25">
      <c r="A178945" t="s">
        <v>182431</v>
      </c>
    </row>
    <row r="178946" spans="1:1" x14ac:dyDescent="0.25">
      <c r="A178946" t="s">
        <v>182432</v>
      </c>
    </row>
    <row r="178947" spans="1:1" x14ac:dyDescent="0.25">
      <c r="A178947" t="s">
        <v>182433</v>
      </c>
    </row>
    <row r="178948" spans="1:1" x14ac:dyDescent="0.25">
      <c r="A178948" t="s">
        <v>182434</v>
      </c>
    </row>
    <row r="178949" spans="1:1" x14ac:dyDescent="0.25">
      <c r="A178949" t="s">
        <v>182435</v>
      </c>
    </row>
    <row r="178950" spans="1:1" x14ac:dyDescent="0.25">
      <c r="A178950" t="s">
        <v>182436</v>
      </c>
    </row>
    <row r="178951" spans="1:1" x14ac:dyDescent="0.25">
      <c r="A178951" t="s">
        <v>182437</v>
      </c>
    </row>
    <row r="178952" spans="1:1" x14ac:dyDescent="0.25">
      <c r="A178952" t="s">
        <v>182438</v>
      </c>
    </row>
    <row r="178953" spans="1:1" x14ac:dyDescent="0.25">
      <c r="A178953" t="s">
        <v>182439</v>
      </c>
    </row>
    <row r="178954" spans="1:1" x14ac:dyDescent="0.25">
      <c r="A178954" t="s">
        <v>182440</v>
      </c>
    </row>
    <row r="178955" spans="1:1" x14ac:dyDescent="0.25">
      <c r="A178955" t="s">
        <v>182441</v>
      </c>
    </row>
    <row r="178956" spans="1:1" x14ac:dyDescent="0.25">
      <c r="A178956" t="s">
        <v>182442</v>
      </c>
    </row>
    <row r="178957" spans="1:1" x14ac:dyDescent="0.25">
      <c r="A178957" t="s">
        <v>182443</v>
      </c>
    </row>
    <row r="178958" spans="1:1" x14ac:dyDescent="0.25">
      <c r="A178958" t="s">
        <v>182444</v>
      </c>
    </row>
    <row r="178959" spans="1:1" x14ac:dyDescent="0.25">
      <c r="A178959" t="s">
        <v>182445</v>
      </c>
    </row>
    <row r="178960" spans="1:1" x14ac:dyDescent="0.25">
      <c r="A178960" t="s">
        <v>182446</v>
      </c>
    </row>
    <row r="178961" spans="1:1" x14ac:dyDescent="0.25">
      <c r="A178961" t="s">
        <v>182447</v>
      </c>
    </row>
    <row r="178962" spans="1:1" x14ac:dyDescent="0.25">
      <c r="A178962" t="s">
        <v>182448</v>
      </c>
    </row>
    <row r="178963" spans="1:1" x14ac:dyDescent="0.25">
      <c r="A178963" t="s">
        <v>182449</v>
      </c>
    </row>
    <row r="178964" spans="1:1" x14ac:dyDescent="0.25">
      <c r="A178964" t="s">
        <v>182450</v>
      </c>
    </row>
    <row r="178965" spans="1:1" x14ac:dyDescent="0.25">
      <c r="A178965" t="s">
        <v>182451</v>
      </c>
    </row>
    <row r="178966" spans="1:1" x14ac:dyDescent="0.25">
      <c r="A178966" t="s">
        <v>182452</v>
      </c>
    </row>
    <row r="178967" spans="1:1" x14ac:dyDescent="0.25">
      <c r="A178967" t="s">
        <v>182453</v>
      </c>
    </row>
    <row r="178968" spans="1:1" x14ac:dyDescent="0.25">
      <c r="A178968" t="s">
        <v>182454</v>
      </c>
    </row>
    <row r="178969" spans="1:1" x14ac:dyDescent="0.25">
      <c r="A178969" t="s">
        <v>182455</v>
      </c>
    </row>
    <row r="178970" spans="1:1" x14ac:dyDescent="0.25">
      <c r="A178970" t="s">
        <v>182456</v>
      </c>
    </row>
    <row r="178971" spans="1:1" x14ac:dyDescent="0.25">
      <c r="A178971" t="s">
        <v>182457</v>
      </c>
    </row>
    <row r="178972" spans="1:1" x14ac:dyDescent="0.25">
      <c r="A178972" t="s">
        <v>182458</v>
      </c>
    </row>
    <row r="178973" spans="1:1" x14ac:dyDescent="0.25">
      <c r="A178973" t="s">
        <v>182459</v>
      </c>
    </row>
    <row r="178974" spans="1:1" x14ac:dyDescent="0.25">
      <c r="A178974" t="s">
        <v>182460</v>
      </c>
    </row>
    <row r="178975" spans="1:1" x14ac:dyDescent="0.25">
      <c r="A178975" t="s">
        <v>182461</v>
      </c>
    </row>
    <row r="178976" spans="1:1" x14ac:dyDescent="0.25">
      <c r="A178976" t="s">
        <v>182462</v>
      </c>
    </row>
    <row r="178977" spans="1:1" x14ac:dyDescent="0.25">
      <c r="A178977" t="s">
        <v>182463</v>
      </c>
    </row>
    <row r="178978" spans="1:1" x14ac:dyDescent="0.25">
      <c r="A178978" t="s">
        <v>182464</v>
      </c>
    </row>
    <row r="178979" spans="1:1" x14ac:dyDescent="0.25">
      <c r="A178979" t="s">
        <v>182465</v>
      </c>
    </row>
    <row r="178980" spans="1:1" x14ac:dyDescent="0.25">
      <c r="A178980" t="s">
        <v>182466</v>
      </c>
    </row>
    <row r="178981" spans="1:1" x14ac:dyDescent="0.25">
      <c r="A178981" t="s">
        <v>182467</v>
      </c>
    </row>
    <row r="178982" spans="1:1" x14ac:dyDescent="0.25">
      <c r="A178982" t="s">
        <v>182468</v>
      </c>
    </row>
    <row r="178983" spans="1:1" x14ac:dyDescent="0.25">
      <c r="A178983" t="s">
        <v>182469</v>
      </c>
    </row>
    <row r="178984" spans="1:1" x14ac:dyDescent="0.25">
      <c r="A178984" t="s">
        <v>182470</v>
      </c>
    </row>
    <row r="178985" spans="1:1" x14ac:dyDescent="0.25">
      <c r="A178985" t="s">
        <v>182471</v>
      </c>
    </row>
    <row r="178986" spans="1:1" x14ac:dyDescent="0.25">
      <c r="A178986" t="s">
        <v>182472</v>
      </c>
    </row>
    <row r="178987" spans="1:1" x14ac:dyDescent="0.25">
      <c r="A178987" t="s">
        <v>182473</v>
      </c>
    </row>
    <row r="178988" spans="1:1" x14ac:dyDescent="0.25">
      <c r="A178988" t="s">
        <v>182474</v>
      </c>
    </row>
    <row r="178989" spans="1:1" x14ac:dyDescent="0.25">
      <c r="A178989" t="s">
        <v>182475</v>
      </c>
    </row>
    <row r="178990" spans="1:1" x14ac:dyDescent="0.25">
      <c r="A178990" t="s">
        <v>182476</v>
      </c>
    </row>
    <row r="178991" spans="1:1" x14ac:dyDescent="0.25">
      <c r="A178991" t="s">
        <v>182477</v>
      </c>
    </row>
    <row r="178992" spans="1:1" x14ac:dyDescent="0.25">
      <c r="A178992" t="s">
        <v>182478</v>
      </c>
    </row>
    <row r="178993" spans="1:1" x14ac:dyDescent="0.25">
      <c r="A178993" t="s">
        <v>182479</v>
      </c>
    </row>
    <row r="178994" spans="1:1" x14ac:dyDescent="0.25">
      <c r="A178994" t="s">
        <v>182480</v>
      </c>
    </row>
    <row r="178995" spans="1:1" x14ac:dyDescent="0.25">
      <c r="A178995" t="s">
        <v>182481</v>
      </c>
    </row>
    <row r="178996" spans="1:1" x14ac:dyDescent="0.25">
      <c r="A178996" t="s">
        <v>182482</v>
      </c>
    </row>
    <row r="178997" spans="1:1" x14ac:dyDescent="0.25">
      <c r="A178997" t="s">
        <v>182483</v>
      </c>
    </row>
    <row r="178998" spans="1:1" x14ac:dyDescent="0.25">
      <c r="A178998" t="s">
        <v>182484</v>
      </c>
    </row>
    <row r="178999" spans="1:1" x14ac:dyDescent="0.25">
      <c r="A178999" t="s">
        <v>182485</v>
      </c>
    </row>
    <row r="179000" spans="1:1" x14ac:dyDescent="0.25">
      <c r="A179000" t="s">
        <v>182486</v>
      </c>
    </row>
    <row r="179001" spans="1:1" x14ac:dyDescent="0.25">
      <c r="A179001" t="s">
        <v>182487</v>
      </c>
    </row>
    <row r="179002" spans="1:1" x14ac:dyDescent="0.25">
      <c r="A179002" t="s">
        <v>182488</v>
      </c>
    </row>
    <row r="179003" spans="1:1" x14ac:dyDescent="0.25">
      <c r="A179003" t="s">
        <v>182489</v>
      </c>
    </row>
    <row r="179004" spans="1:1" x14ac:dyDescent="0.25">
      <c r="A179004" t="s">
        <v>182490</v>
      </c>
    </row>
    <row r="179005" spans="1:1" x14ac:dyDescent="0.25">
      <c r="A179005" t="s">
        <v>182491</v>
      </c>
    </row>
    <row r="179006" spans="1:1" x14ac:dyDescent="0.25">
      <c r="A179006" t="s">
        <v>182492</v>
      </c>
    </row>
    <row r="179007" spans="1:1" x14ac:dyDescent="0.25">
      <c r="A179007" t="s">
        <v>182493</v>
      </c>
    </row>
    <row r="179008" spans="1:1" x14ac:dyDescent="0.25">
      <c r="A179008" t="s">
        <v>182494</v>
      </c>
    </row>
    <row r="179009" spans="1:1" x14ac:dyDescent="0.25">
      <c r="A179009" t="s">
        <v>182495</v>
      </c>
    </row>
    <row r="179010" spans="1:1" x14ac:dyDescent="0.25">
      <c r="A179010" t="s">
        <v>182496</v>
      </c>
    </row>
    <row r="179011" spans="1:1" x14ac:dyDescent="0.25">
      <c r="A179011" t="s">
        <v>182497</v>
      </c>
    </row>
    <row r="179012" spans="1:1" x14ac:dyDescent="0.25">
      <c r="A179012" t="s">
        <v>182498</v>
      </c>
    </row>
    <row r="179013" spans="1:1" x14ac:dyDescent="0.25">
      <c r="A179013" t="s">
        <v>182499</v>
      </c>
    </row>
    <row r="179014" spans="1:1" x14ac:dyDescent="0.25">
      <c r="A179014" t="s">
        <v>182500</v>
      </c>
    </row>
    <row r="179015" spans="1:1" x14ac:dyDescent="0.25">
      <c r="A179015" t="s">
        <v>182501</v>
      </c>
    </row>
    <row r="179016" spans="1:1" x14ac:dyDescent="0.25">
      <c r="A179016" t="s">
        <v>182502</v>
      </c>
    </row>
    <row r="179017" spans="1:1" x14ac:dyDescent="0.25">
      <c r="A179017" t="s">
        <v>182503</v>
      </c>
    </row>
    <row r="179018" spans="1:1" x14ac:dyDescent="0.25">
      <c r="A179018" t="s">
        <v>182504</v>
      </c>
    </row>
    <row r="179019" spans="1:1" x14ac:dyDescent="0.25">
      <c r="A179019" t="s">
        <v>182505</v>
      </c>
    </row>
    <row r="179020" spans="1:1" x14ac:dyDescent="0.25">
      <c r="A179020" t="s">
        <v>182506</v>
      </c>
    </row>
    <row r="179021" spans="1:1" x14ac:dyDescent="0.25">
      <c r="A179021" t="s">
        <v>182507</v>
      </c>
    </row>
    <row r="179022" spans="1:1" x14ac:dyDescent="0.25">
      <c r="A179022" t="s">
        <v>182508</v>
      </c>
    </row>
    <row r="179023" spans="1:1" x14ac:dyDescent="0.25">
      <c r="A179023" t="s">
        <v>182509</v>
      </c>
    </row>
    <row r="179024" spans="1:1" x14ac:dyDescent="0.25">
      <c r="A179024" t="s">
        <v>182510</v>
      </c>
    </row>
    <row r="179025" spans="1:1" x14ac:dyDescent="0.25">
      <c r="A179025" t="s">
        <v>182511</v>
      </c>
    </row>
    <row r="179026" spans="1:1" x14ac:dyDescent="0.25">
      <c r="A179026" t="s">
        <v>182512</v>
      </c>
    </row>
    <row r="179027" spans="1:1" x14ac:dyDescent="0.25">
      <c r="A179027" t="s">
        <v>182513</v>
      </c>
    </row>
    <row r="179028" spans="1:1" x14ac:dyDescent="0.25">
      <c r="A179028" t="s">
        <v>182514</v>
      </c>
    </row>
    <row r="179029" spans="1:1" x14ac:dyDescent="0.25">
      <c r="A179029" t="s">
        <v>182515</v>
      </c>
    </row>
    <row r="179030" spans="1:1" x14ac:dyDescent="0.25">
      <c r="A179030" t="s">
        <v>182516</v>
      </c>
    </row>
    <row r="179031" spans="1:1" x14ac:dyDescent="0.25">
      <c r="A179031" t="s">
        <v>182517</v>
      </c>
    </row>
    <row r="179032" spans="1:1" x14ac:dyDescent="0.25">
      <c r="A179032" t="s">
        <v>182518</v>
      </c>
    </row>
    <row r="179033" spans="1:1" x14ac:dyDescent="0.25">
      <c r="A179033" t="s">
        <v>182519</v>
      </c>
    </row>
    <row r="179034" spans="1:1" x14ac:dyDescent="0.25">
      <c r="A179034" t="s">
        <v>182520</v>
      </c>
    </row>
    <row r="179035" spans="1:1" x14ac:dyDescent="0.25">
      <c r="A179035" t="s">
        <v>182521</v>
      </c>
    </row>
    <row r="179036" spans="1:1" x14ac:dyDescent="0.25">
      <c r="A179036" t="s">
        <v>182522</v>
      </c>
    </row>
    <row r="179037" spans="1:1" x14ac:dyDescent="0.25">
      <c r="A179037" t="s">
        <v>182523</v>
      </c>
    </row>
    <row r="179038" spans="1:1" x14ac:dyDescent="0.25">
      <c r="A179038" t="s">
        <v>182524</v>
      </c>
    </row>
    <row r="179039" spans="1:1" x14ac:dyDescent="0.25">
      <c r="A179039" t="s">
        <v>182525</v>
      </c>
    </row>
    <row r="179040" spans="1:1" x14ac:dyDescent="0.25">
      <c r="A179040" t="s">
        <v>182526</v>
      </c>
    </row>
    <row r="179041" spans="1:1" x14ac:dyDescent="0.25">
      <c r="A179041" t="s">
        <v>182527</v>
      </c>
    </row>
    <row r="179042" spans="1:1" x14ac:dyDescent="0.25">
      <c r="A179042" t="s">
        <v>182528</v>
      </c>
    </row>
    <row r="179043" spans="1:1" x14ac:dyDescent="0.25">
      <c r="A179043" t="s">
        <v>182529</v>
      </c>
    </row>
    <row r="179044" spans="1:1" x14ac:dyDescent="0.25">
      <c r="A179044" t="s">
        <v>182530</v>
      </c>
    </row>
    <row r="179045" spans="1:1" x14ac:dyDescent="0.25">
      <c r="A179045" t="s">
        <v>182531</v>
      </c>
    </row>
    <row r="179046" spans="1:1" x14ac:dyDescent="0.25">
      <c r="A179046" t="s">
        <v>182532</v>
      </c>
    </row>
    <row r="179047" spans="1:1" x14ac:dyDescent="0.25">
      <c r="A179047" t="s">
        <v>182533</v>
      </c>
    </row>
    <row r="179048" spans="1:1" x14ac:dyDescent="0.25">
      <c r="A179048" t="s">
        <v>182534</v>
      </c>
    </row>
    <row r="179049" spans="1:1" x14ac:dyDescent="0.25">
      <c r="A179049" t="s">
        <v>182535</v>
      </c>
    </row>
    <row r="179050" spans="1:1" x14ac:dyDescent="0.25">
      <c r="A179050" t="s">
        <v>182536</v>
      </c>
    </row>
    <row r="179051" spans="1:1" x14ac:dyDescent="0.25">
      <c r="A179051" t="s">
        <v>182537</v>
      </c>
    </row>
    <row r="179052" spans="1:1" x14ac:dyDescent="0.25">
      <c r="A179052" t="s">
        <v>182538</v>
      </c>
    </row>
    <row r="179053" spans="1:1" x14ac:dyDescent="0.25">
      <c r="A179053" t="s">
        <v>182539</v>
      </c>
    </row>
    <row r="179054" spans="1:1" x14ac:dyDescent="0.25">
      <c r="A179054" t="s">
        <v>182540</v>
      </c>
    </row>
    <row r="179055" spans="1:1" x14ac:dyDescent="0.25">
      <c r="A179055" t="s">
        <v>182541</v>
      </c>
    </row>
    <row r="179056" spans="1:1" x14ac:dyDescent="0.25">
      <c r="A179056" t="s">
        <v>182542</v>
      </c>
    </row>
    <row r="179057" spans="1:1" x14ac:dyDescent="0.25">
      <c r="A179057" t="s">
        <v>182543</v>
      </c>
    </row>
    <row r="179058" spans="1:1" x14ac:dyDescent="0.25">
      <c r="A179058" t="s">
        <v>182544</v>
      </c>
    </row>
    <row r="179059" spans="1:1" x14ac:dyDescent="0.25">
      <c r="A179059" t="s">
        <v>182545</v>
      </c>
    </row>
    <row r="179060" spans="1:1" x14ac:dyDescent="0.25">
      <c r="A179060" t="s">
        <v>182546</v>
      </c>
    </row>
    <row r="179061" spans="1:1" x14ac:dyDescent="0.25">
      <c r="A179061" t="s">
        <v>182547</v>
      </c>
    </row>
    <row r="179062" spans="1:1" x14ac:dyDescent="0.25">
      <c r="A179062" t="s">
        <v>182548</v>
      </c>
    </row>
    <row r="179063" spans="1:1" x14ac:dyDescent="0.25">
      <c r="A179063" t="s">
        <v>182549</v>
      </c>
    </row>
    <row r="179064" spans="1:1" x14ac:dyDescent="0.25">
      <c r="A179064" t="s">
        <v>182550</v>
      </c>
    </row>
    <row r="179065" spans="1:1" x14ac:dyDescent="0.25">
      <c r="A179065" t="s">
        <v>182551</v>
      </c>
    </row>
    <row r="179066" spans="1:1" x14ac:dyDescent="0.25">
      <c r="A179066" t="s">
        <v>182552</v>
      </c>
    </row>
    <row r="179067" spans="1:1" x14ac:dyDescent="0.25">
      <c r="A179067" t="s">
        <v>182553</v>
      </c>
    </row>
    <row r="179068" spans="1:1" x14ac:dyDescent="0.25">
      <c r="A179068" t="s">
        <v>182554</v>
      </c>
    </row>
    <row r="179069" spans="1:1" x14ac:dyDescent="0.25">
      <c r="A179069" t="s">
        <v>182555</v>
      </c>
    </row>
    <row r="179070" spans="1:1" x14ac:dyDescent="0.25">
      <c r="A179070" t="s">
        <v>182556</v>
      </c>
    </row>
    <row r="179071" spans="1:1" x14ac:dyDescent="0.25">
      <c r="A179071" t="s">
        <v>182557</v>
      </c>
    </row>
    <row r="179072" spans="1:1" x14ac:dyDescent="0.25">
      <c r="A179072" t="s">
        <v>182558</v>
      </c>
    </row>
    <row r="179073" spans="1:1" x14ac:dyDescent="0.25">
      <c r="A179073" t="s">
        <v>182559</v>
      </c>
    </row>
    <row r="179074" spans="1:1" x14ac:dyDescent="0.25">
      <c r="A179074" t="s">
        <v>182560</v>
      </c>
    </row>
    <row r="179075" spans="1:1" x14ac:dyDescent="0.25">
      <c r="A179075" t="s">
        <v>182561</v>
      </c>
    </row>
    <row r="179076" spans="1:1" x14ac:dyDescent="0.25">
      <c r="A179076" t="s">
        <v>182562</v>
      </c>
    </row>
    <row r="179077" spans="1:1" x14ac:dyDescent="0.25">
      <c r="A179077" t="s">
        <v>182563</v>
      </c>
    </row>
    <row r="179078" spans="1:1" x14ac:dyDescent="0.25">
      <c r="A179078" t="s">
        <v>182564</v>
      </c>
    </row>
    <row r="179079" spans="1:1" x14ac:dyDescent="0.25">
      <c r="A179079" t="s">
        <v>182565</v>
      </c>
    </row>
    <row r="179080" spans="1:1" x14ac:dyDescent="0.25">
      <c r="A179080" t="s">
        <v>182566</v>
      </c>
    </row>
    <row r="179081" spans="1:1" x14ac:dyDescent="0.25">
      <c r="A179081" t="s">
        <v>182567</v>
      </c>
    </row>
    <row r="179082" spans="1:1" x14ac:dyDescent="0.25">
      <c r="A179082" t="s">
        <v>182568</v>
      </c>
    </row>
    <row r="179083" spans="1:1" x14ac:dyDescent="0.25">
      <c r="A179083" t="s">
        <v>182569</v>
      </c>
    </row>
    <row r="179084" spans="1:1" x14ac:dyDescent="0.25">
      <c r="A179084" t="s">
        <v>182570</v>
      </c>
    </row>
    <row r="179085" spans="1:1" x14ac:dyDescent="0.25">
      <c r="A179085" t="s">
        <v>182571</v>
      </c>
    </row>
    <row r="179086" spans="1:1" x14ac:dyDescent="0.25">
      <c r="A179086" t="s">
        <v>182572</v>
      </c>
    </row>
    <row r="179087" spans="1:1" x14ac:dyDescent="0.25">
      <c r="A179087" t="s">
        <v>182573</v>
      </c>
    </row>
    <row r="179088" spans="1:1" x14ac:dyDescent="0.25">
      <c r="A179088" t="s">
        <v>182574</v>
      </c>
    </row>
    <row r="179089" spans="1:1" x14ac:dyDescent="0.25">
      <c r="A179089" t="s">
        <v>182575</v>
      </c>
    </row>
    <row r="179090" spans="1:1" x14ac:dyDescent="0.25">
      <c r="A179090" t="s">
        <v>182576</v>
      </c>
    </row>
    <row r="179091" spans="1:1" x14ac:dyDescent="0.25">
      <c r="A179091" t="s">
        <v>182577</v>
      </c>
    </row>
    <row r="179092" spans="1:1" x14ac:dyDescent="0.25">
      <c r="A179092" t="s">
        <v>182578</v>
      </c>
    </row>
    <row r="179093" spans="1:1" x14ac:dyDescent="0.25">
      <c r="A179093" t="s">
        <v>182579</v>
      </c>
    </row>
    <row r="179094" spans="1:1" x14ac:dyDescent="0.25">
      <c r="A179094" t="s">
        <v>182580</v>
      </c>
    </row>
    <row r="179095" spans="1:1" x14ac:dyDescent="0.25">
      <c r="A179095" t="s">
        <v>182581</v>
      </c>
    </row>
    <row r="179096" spans="1:1" x14ac:dyDescent="0.25">
      <c r="A179096" t="s">
        <v>182582</v>
      </c>
    </row>
    <row r="179097" spans="1:1" x14ac:dyDescent="0.25">
      <c r="A179097" t="s">
        <v>182583</v>
      </c>
    </row>
    <row r="179098" spans="1:1" x14ac:dyDescent="0.25">
      <c r="A179098" t="s">
        <v>182584</v>
      </c>
    </row>
    <row r="179099" spans="1:1" x14ac:dyDescent="0.25">
      <c r="A179099" t="s">
        <v>182585</v>
      </c>
    </row>
    <row r="179100" spans="1:1" x14ac:dyDescent="0.25">
      <c r="A179100" t="s">
        <v>182586</v>
      </c>
    </row>
    <row r="179101" spans="1:1" x14ac:dyDescent="0.25">
      <c r="A179101" t="s">
        <v>182587</v>
      </c>
    </row>
    <row r="179102" spans="1:1" x14ac:dyDescent="0.25">
      <c r="A179102" t="s">
        <v>182588</v>
      </c>
    </row>
    <row r="179103" spans="1:1" x14ac:dyDescent="0.25">
      <c r="A179103" t="s">
        <v>182589</v>
      </c>
    </row>
    <row r="179104" spans="1:1" x14ac:dyDescent="0.25">
      <c r="A179104" t="s">
        <v>182590</v>
      </c>
    </row>
    <row r="179105" spans="1:1" x14ac:dyDescent="0.25">
      <c r="A179105" t="s">
        <v>182591</v>
      </c>
    </row>
    <row r="179106" spans="1:1" x14ac:dyDescent="0.25">
      <c r="A179106" t="s">
        <v>182592</v>
      </c>
    </row>
    <row r="179107" spans="1:1" x14ac:dyDescent="0.25">
      <c r="A179107" t="s">
        <v>182593</v>
      </c>
    </row>
    <row r="179108" spans="1:1" x14ac:dyDescent="0.25">
      <c r="A179108" t="s">
        <v>182594</v>
      </c>
    </row>
    <row r="179109" spans="1:1" x14ac:dyDescent="0.25">
      <c r="A179109" t="s">
        <v>182595</v>
      </c>
    </row>
    <row r="179110" spans="1:1" x14ac:dyDescent="0.25">
      <c r="A179110" t="s">
        <v>182596</v>
      </c>
    </row>
    <row r="179111" spans="1:1" x14ac:dyDescent="0.25">
      <c r="A179111" t="s">
        <v>182597</v>
      </c>
    </row>
    <row r="179112" spans="1:1" x14ac:dyDescent="0.25">
      <c r="A179112" t="s">
        <v>182598</v>
      </c>
    </row>
    <row r="179113" spans="1:1" x14ac:dyDescent="0.25">
      <c r="A179113" t="s">
        <v>182599</v>
      </c>
    </row>
    <row r="179114" spans="1:1" x14ac:dyDescent="0.25">
      <c r="A179114" t="s">
        <v>182600</v>
      </c>
    </row>
    <row r="179115" spans="1:1" x14ac:dyDescent="0.25">
      <c r="A179115" t="s">
        <v>182601</v>
      </c>
    </row>
    <row r="179116" spans="1:1" x14ac:dyDescent="0.25">
      <c r="A179116" t="s">
        <v>182602</v>
      </c>
    </row>
    <row r="179117" spans="1:1" x14ac:dyDescent="0.25">
      <c r="A179117" t="s">
        <v>182603</v>
      </c>
    </row>
    <row r="179118" spans="1:1" x14ac:dyDescent="0.25">
      <c r="A179118" t="s">
        <v>182604</v>
      </c>
    </row>
    <row r="179119" spans="1:1" x14ac:dyDescent="0.25">
      <c r="A179119" t="s">
        <v>182605</v>
      </c>
    </row>
    <row r="179120" spans="1:1" x14ac:dyDescent="0.25">
      <c r="A179120" t="s">
        <v>182606</v>
      </c>
    </row>
    <row r="179121" spans="1:1" x14ac:dyDescent="0.25">
      <c r="A179121" t="s">
        <v>182607</v>
      </c>
    </row>
    <row r="179122" spans="1:1" x14ac:dyDescent="0.25">
      <c r="A179122" t="s">
        <v>182608</v>
      </c>
    </row>
    <row r="179123" spans="1:1" x14ac:dyDescent="0.25">
      <c r="A179123" t="s">
        <v>182609</v>
      </c>
    </row>
    <row r="179124" spans="1:1" x14ac:dyDescent="0.25">
      <c r="A179124" t="s">
        <v>182610</v>
      </c>
    </row>
    <row r="179125" spans="1:1" x14ac:dyDescent="0.25">
      <c r="A179125" t="s">
        <v>182611</v>
      </c>
    </row>
    <row r="179126" spans="1:1" x14ac:dyDescent="0.25">
      <c r="A179126" t="s">
        <v>182612</v>
      </c>
    </row>
    <row r="179127" spans="1:1" x14ac:dyDescent="0.25">
      <c r="A179127" t="s">
        <v>182613</v>
      </c>
    </row>
    <row r="179128" spans="1:1" x14ac:dyDescent="0.25">
      <c r="A179128" t="s">
        <v>182614</v>
      </c>
    </row>
    <row r="179129" spans="1:1" x14ac:dyDescent="0.25">
      <c r="A179129" t="s">
        <v>182615</v>
      </c>
    </row>
    <row r="179130" spans="1:1" x14ac:dyDescent="0.25">
      <c r="A179130" t="s">
        <v>182616</v>
      </c>
    </row>
    <row r="179131" spans="1:1" x14ac:dyDescent="0.25">
      <c r="A179131" t="s">
        <v>182617</v>
      </c>
    </row>
    <row r="179132" spans="1:1" x14ac:dyDescent="0.25">
      <c r="A179132" t="s">
        <v>182618</v>
      </c>
    </row>
    <row r="179133" spans="1:1" x14ac:dyDescent="0.25">
      <c r="A179133" t="s">
        <v>182619</v>
      </c>
    </row>
    <row r="179134" spans="1:1" x14ac:dyDescent="0.25">
      <c r="A179134" t="s">
        <v>182620</v>
      </c>
    </row>
    <row r="179135" spans="1:1" x14ac:dyDescent="0.25">
      <c r="A179135" t="s">
        <v>182621</v>
      </c>
    </row>
    <row r="179136" spans="1:1" x14ac:dyDescent="0.25">
      <c r="A179136" t="s">
        <v>182622</v>
      </c>
    </row>
    <row r="179137" spans="1:1" x14ac:dyDescent="0.25">
      <c r="A179137" t="s">
        <v>182623</v>
      </c>
    </row>
    <row r="179138" spans="1:1" x14ac:dyDescent="0.25">
      <c r="A179138" t="s">
        <v>182624</v>
      </c>
    </row>
    <row r="179139" spans="1:1" x14ac:dyDescent="0.25">
      <c r="A179139" t="s">
        <v>182625</v>
      </c>
    </row>
    <row r="179140" spans="1:1" x14ac:dyDescent="0.25">
      <c r="A179140" t="s">
        <v>182626</v>
      </c>
    </row>
    <row r="179141" spans="1:1" x14ac:dyDescent="0.25">
      <c r="A179141" t="s">
        <v>182627</v>
      </c>
    </row>
    <row r="179142" spans="1:1" x14ac:dyDescent="0.25">
      <c r="A179142" t="s">
        <v>182628</v>
      </c>
    </row>
    <row r="179143" spans="1:1" x14ac:dyDescent="0.25">
      <c r="A179143" t="s">
        <v>182629</v>
      </c>
    </row>
    <row r="179144" spans="1:1" x14ac:dyDescent="0.25">
      <c r="A179144" t="s">
        <v>182630</v>
      </c>
    </row>
    <row r="179145" spans="1:1" x14ac:dyDescent="0.25">
      <c r="A179145" t="s">
        <v>182631</v>
      </c>
    </row>
    <row r="179146" spans="1:1" x14ac:dyDescent="0.25">
      <c r="A179146" t="s">
        <v>182632</v>
      </c>
    </row>
    <row r="179147" spans="1:1" x14ac:dyDescent="0.25">
      <c r="A179147" t="s">
        <v>182633</v>
      </c>
    </row>
    <row r="179148" spans="1:1" x14ac:dyDescent="0.25">
      <c r="A179148" t="s">
        <v>182634</v>
      </c>
    </row>
    <row r="179149" spans="1:1" x14ac:dyDescent="0.25">
      <c r="A179149" t="s">
        <v>182635</v>
      </c>
    </row>
    <row r="179150" spans="1:1" x14ac:dyDescent="0.25">
      <c r="A179150" t="s">
        <v>182636</v>
      </c>
    </row>
    <row r="179151" spans="1:1" x14ac:dyDescent="0.25">
      <c r="A179151" t="s">
        <v>182637</v>
      </c>
    </row>
    <row r="179152" spans="1:1" x14ac:dyDescent="0.25">
      <c r="A179152" t="s">
        <v>182638</v>
      </c>
    </row>
    <row r="179153" spans="1:1" x14ac:dyDescent="0.25">
      <c r="A179153" t="s">
        <v>182639</v>
      </c>
    </row>
    <row r="179154" spans="1:1" x14ac:dyDescent="0.25">
      <c r="A179154" t="s">
        <v>182640</v>
      </c>
    </row>
    <row r="179155" spans="1:1" x14ac:dyDescent="0.25">
      <c r="A179155" t="s">
        <v>182641</v>
      </c>
    </row>
    <row r="179156" spans="1:1" x14ac:dyDescent="0.25">
      <c r="A179156" t="s">
        <v>182642</v>
      </c>
    </row>
    <row r="179157" spans="1:1" x14ac:dyDescent="0.25">
      <c r="A179157" t="s">
        <v>182643</v>
      </c>
    </row>
    <row r="179158" spans="1:1" x14ac:dyDescent="0.25">
      <c r="A179158" t="s">
        <v>182644</v>
      </c>
    </row>
    <row r="179159" spans="1:1" x14ac:dyDescent="0.25">
      <c r="A179159" t="s">
        <v>182645</v>
      </c>
    </row>
    <row r="179160" spans="1:1" x14ac:dyDescent="0.25">
      <c r="A179160" t="s">
        <v>182646</v>
      </c>
    </row>
    <row r="179161" spans="1:1" x14ac:dyDescent="0.25">
      <c r="A179161" t="s">
        <v>182647</v>
      </c>
    </row>
    <row r="179162" spans="1:1" x14ac:dyDescent="0.25">
      <c r="A179162" t="s">
        <v>182648</v>
      </c>
    </row>
    <row r="179163" spans="1:1" x14ac:dyDescent="0.25">
      <c r="A179163" t="s">
        <v>182649</v>
      </c>
    </row>
    <row r="179164" spans="1:1" x14ac:dyDescent="0.25">
      <c r="A179164" t="s">
        <v>182650</v>
      </c>
    </row>
    <row r="179165" spans="1:1" x14ac:dyDescent="0.25">
      <c r="A179165" t="s">
        <v>182651</v>
      </c>
    </row>
    <row r="179166" spans="1:1" x14ac:dyDescent="0.25">
      <c r="A179166" t="s">
        <v>182652</v>
      </c>
    </row>
    <row r="179167" spans="1:1" x14ac:dyDescent="0.25">
      <c r="A179167" t="s">
        <v>182653</v>
      </c>
    </row>
    <row r="179168" spans="1:1" x14ac:dyDescent="0.25">
      <c r="A179168" t="s">
        <v>182654</v>
      </c>
    </row>
    <row r="179169" spans="1:1" x14ac:dyDescent="0.25">
      <c r="A179169" t="s">
        <v>182655</v>
      </c>
    </row>
    <row r="179170" spans="1:1" x14ac:dyDescent="0.25">
      <c r="A179170" t="s">
        <v>182656</v>
      </c>
    </row>
    <row r="179171" spans="1:1" x14ac:dyDescent="0.25">
      <c r="A179171" t="s">
        <v>182657</v>
      </c>
    </row>
    <row r="179172" spans="1:1" x14ac:dyDescent="0.25">
      <c r="A179172" t="s">
        <v>182658</v>
      </c>
    </row>
    <row r="179173" spans="1:1" x14ac:dyDescent="0.25">
      <c r="A179173" t="s">
        <v>182659</v>
      </c>
    </row>
    <row r="179174" spans="1:1" x14ac:dyDescent="0.25">
      <c r="A179174" t="s">
        <v>182660</v>
      </c>
    </row>
    <row r="179175" spans="1:1" x14ac:dyDescent="0.25">
      <c r="A179175" t="s">
        <v>182661</v>
      </c>
    </row>
    <row r="179176" spans="1:1" x14ac:dyDescent="0.25">
      <c r="A179176" t="s">
        <v>182662</v>
      </c>
    </row>
    <row r="179177" spans="1:1" x14ac:dyDescent="0.25">
      <c r="A179177" t="s">
        <v>182663</v>
      </c>
    </row>
    <row r="179178" spans="1:1" x14ac:dyDescent="0.25">
      <c r="A179178" t="s">
        <v>182664</v>
      </c>
    </row>
    <row r="179179" spans="1:1" x14ac:dyDescent="0.25">
      <c r="A179179" t="s">
        <v>182665</v>
      </c>
    </row>
    <row r="179180" spans="1:1" x14ac:dyDescent="0.25">
      <c r="A179180" t="s">
        <v>182666</v>
      </c>
    </row>
    <row r="179181" spans="1:1" x14ac:dyDescent="0.25">
      <c r="A179181" t="s">
        <v>182667</v>
      </c>
    </row>
    <row r="179182" spans="1:1" x14ac:dyDescent="0.25">
      <c r="A179182" t="s">
        <v>182668</v>
      </c>
    </row>
    <row r="179183" spans="1:1" x14ac:dyDescent="0.25">
      <c r="A179183" t="s">
        <v>182669</v>
      </c>
    </row>
    <row r="179184" spans="1:1" x14ac:dyDescent="0.25">
      <c r="A179184" t="s">
        <v>182670</v>
      </c>
    </row>
    <row r="179185" spans="1:1" x14ac:dyDescent="0.25">
      <c r="A179185" t="s">
        <v>182671</v>
      </c>
    </row>
    <row r="179186" spans="1:1" x14ac:dyDescent="0.25">
      <c r="A179186" t="s">
        <v>182672</v>
      </c>
    </row>
    <row r="179187" spans="1:1" x14ac:dyDescent="0.25">
      <c r="A179187" t="s">
        <v>182673</v>
      </c>
    </row>
    <row r="179188" spans="1:1" x14ac:dyDescent="0.25">
      <c r="A179188" t="s">
        <v>182674</v>
      </c>
    </row>
    <row r="179189" spans="1:1" x14ac:dyDescent="0.25">
      <c r="A179189" t="s">
        <v>182675</v>
      </c>
    </row>
    <row r="179190" spans="1:1" x14ac:dyDescent="0.25">
      <c r="A179190" t="s">
        <v>182676</v>
      </c>
    </row>
    <row r="179191" spans="1:1" x14ac:dyDescent="0.25">
      <c r="A179191" t="s">
        <v>182677</v>
      </c>
    </row>
    <row r="179192" spans="1:1" x14ac:dyDescent="0.25">
      <c r="A179192" t="s">
        <v>182678</v>
      </c>
    </row>
    <row r="179193" spans="1:1" x14ac:dyDescent="0.25">
      <c r="A179193" t="s">
        <v>182679</v>
      </c>
    </row>
    <row r="179194" spans="1:1" x14ac:dyDescent="0.25">
      <c r="A179194" t="s">
        <v>182680</v>
      </c>
    </row>
    <row r="179195" spans="1:1" x14ac:dyDescent="0.25">
      <c r="A179195" t="s">
        <v>182681</v>
      </c>
    </row>
    <row r="179196" spans="1:1" x14ac:dyDescent="0.25">
      <c r="A179196" t="s">
        <v>182682</v>
      </c>
    </row>
    <row r="179197" spans="1:1" x14ac:dyDescent="0.25">
      <c r="A179197" t="s">
        <v>182683</v>
      </c>
    </row>
    <row r="179198" spans="1:1" x14ac:dyDescent="0.25">
      <c r="A179198" t="s">
        <v>182684</v>
      </c>
    </row>
    <row r="179199" spans="1:1" x14ac:dyDescent="0.25">
      <c r="A179199" t="s">
        <v>182685</v>
      </c>
    </row>
    <row r="179200" spans="1:1" x14ac:dyDescent="0.25">
      <c r="A179200" t="s">
        <v>182686</v>
      </c>
    </row>
    <row r="179201" spans="1:1" x14ac:dyDescent="0.25">
      <c r="A179201" t="s">
        <v>182687</v>
      </c>
    </row>
    <row r="179202" spans="1:1" x14ac:dyDescent="0.25">
      <c r="A179202" t="s">
        <v>182688</v>
      </c>
    </row>
    <row r="179203" spans="1:1" x14ac:dyDescent="0.25">
      <c r="A179203" t="s">
        <v>182689</v>
      </c>
    </row>
    <row r="179204" spans="1:1" x14ac:dyDescent="0.25">
      <c r="A179204" t="s">
        <v>182690</v>
      </c>
    </row>
    <row r="179205" spans="1:1" x14ac:dyDescent="0.25">
      <c r="A179205" t="s">
        <v>182691</v>
      </c>
    </row>
    <row r="179206" spans="1:1" x14ac:dyDescent="0.25">
      <c r="A179206" t="s">
        <v>182692</v>
      </c>
    </row>
    <row r="179207" spans="1:1" x14ac:dyDescent="0.25">
      <c r="A179207" t="s">
        <v>182693</v>
      </c>
    </row>
    <row r="179208" spans="1:1" x14ac:dyDescent="0.25">
      <c r="A179208" t="s">
        <v>182694</v>
      </c>
    </row>
    <row r="179209" spans="1:1" x14ac:dyDescent="0.25">
      <c r="A179209" t="s">
        <v>182695</v>
      </c>
    </row>
    <row r="179210" spans="1:1" x14ac:dyDescent="0.25">
      <c r="A179210" t="s">
        <v>182696</v>
      </c>
    </row>
    <row r="179211" spans="1:1" x14ac:dyDescent="0.25">
      <c r="A179211" t="s">
        <v>182697</v>
      </c>
    </row>
    <row r="179212" spans="1:1" x14ac:dyDescent="0.25">
      <c r="A179212" t="s">
        <v>182698</v>
      </c>
    </row>
    <row r="179213" spans="1:1" x14ac:dyDescent="0.25">
      <c r="A179213" t="s">
        <v>182699</v>
      </c>
    </row>
    <row r="179214" spans="1:1" x14ac:dyDescent="0.25">
      <c r="A179214" t="s">
        <v>182700</v>
      </c>
    </row>
    <row r="179215" spans="1:1" x14ac:dyDescent="0.25">
      <c r="A179215" t="s">
        <v>182701</v>
      </c>
    </row>
    <row r="179216" spans="1:1" x14ac:dyDescent="0.25">
      <c r="A179216" t="s">
        <v>182702</v>
      </c>
    </row>
    <row r="179217" spans="1:1" x14ac:dyDescent="0.25">
      <c r="A179217" t="s">
        <v>182703</v>
      </c>
    </row>
    <row r="179218" spans="1:1" x14ac:dyDescent="0.25">
      <c r="A179218" t="s">
        <v>182704</v>
      </c>
    </row>
    <row r="179219" spans="1:1" x14ac:dyDescent="0.25">
      <c r="A179219" t="s">
        <v>182705</v>
      </c>
    </row>
    <row r="179220" spans="1:1" x14ac:dyDescent="0.25">
      <c r="A179220" t="s">
        <v>182706</v>
      </c>
    </row>
    <row r="179221" spans="1:1" x14ac:dyDescent="0.25">
      <c r="A179221" t="s">
        <v>182707</v>
      </c>
    </row>
    <row r="179222" spans="1:1" x14ac:dyDescent="0.25">
      <c r="A179222" t="s">
        <v>182708</v>
      </c>
    </row>
    <row r="179223" spans="1:1" x14ac:dyDescent="0.25">
      <c r="A179223" t="s">
        <v>182709</v>
      </c>
    </row>
    <row r="179224" spans="1:1" x14ac:dyDescent="0.25">
      <c r="A179224" t="s">
        <v>182710</v>
      </c>
    </row>
    <row r="179225" spans="1:1" x14ac:dyDescent="0.25">
      <c r="A179225" t="s">
        <v>182711</v>
      </c>
    </row>
    <row r="179226" spans="1:1" x14ac:dyDescent="0.25">
      <c r="A179226" t="s">
        <v>182712</v>
      </c>
    </row>
    <row r="179227" spans="1:1" x14ac:dyDescent="0.25">
      <c r="A179227" t="s">
        <v>182713</v>
      </c>
    </row>
    <row r="179228" spans="1:1" x14ac:dyDescent="0.25">
      <c r="A179228" t="s">
        <v>182714</v>
      </c>
    </row>
    <row r="179229" spans="1:1" x14ac:dyDescent="0.25">
      <c r="A179229" t="s">
        <v>182715</v>
      </c>
    </row>
    <row r="179230" spans="1:1" x14ac:dyDescent="0.25">
      <c r="A179230" t="s">
        <v>182716</v>
      </c>
    </row>
    <row r="179231" spans="1:1" x14ac:dyDescent="0.25">
      <c r="A179231" t="s">
        <v>182717</v>
      </c>
    </row>
    <row r="179232" spans="1:1" x14ac:dyDescent="0.25">
      <c r="A179232" t="s">
        <v>182718</v>
      </c>
    </row>
    <row r="179233" spans="1:1" x14ac:dyDescent="0.25">
      <c r="A179233" t="s">
        <v>182719</v>
      </c>
    </row>
    <row r="179234" spans="1:1" x14ac:dyDescent="0.25">
      <c r="A179234" t="s">
        <v>182720</v>
      </c>
    </row>
    <row r="179235" spans="1:1" x14ac:dyDescent="0.25">
      <c r="A179235" t="s">
        <v>182721</v>
      </c>
    </row>
    <row r="179236" spans="1:1" x14ac:dyDescent="0.25">
      <c r="A179236" t="s">
        <v>182722</v>
      </c>
    </row>
    <row r="179237" spans="1:1" x14ac:dyDescent="0.25">
      <c r="A179237" t="s">
        <v>182723</v>
      </c>
    </row>
    <row r="179238" spans="1:1" x14ac:dyDescent="0.25">
      <c r="A179238" t="s">
        <v>182724</v>
      </c>
    </row>
    <row r="179239" spans="1:1" x14ac:dyDescent="0.25">
      <c r="A179239" t="s">
        <v>182725</v>
      </c>
    </row>
    <row r="179240" spans="1:1" x14ac:dyDescent="0.25">
      <c r="A179240" t="s">
        <v>182726</v>
      </c>
    </row>
    <row r="179241" spans="1:1" x14ac:dyDescent="0.25">
      <c r="A179241" t="s">
        <v>182727</v>
      </c>
    </row>
    <row r="179242" spans="1:1" x14ac:dyDescent="0.25">
      <c r="A179242" t="s">
        <v>182728</v>
      </c>
    </row>
    <row r="179243" spans="1:1" x14ac:dyDescent="0.25">
      <c r="A179243" t="s">
        <v>182729</v>
      </c>
    </row>
    <row r="179244" spans="1:1" x14ac:dyDescent="0.25">
      <c r="A179244" t="s">
        <v>182730</v>
      </c>
    </row>
    <row r="179245" spans="1:1" x14ac:dyDescent="0.25">
      <c r="A179245" t="s">
        <v>182731</v>
      </c>
    </row>
    <row r="179246" spans="1:1" x14ac:dyDescent="0.25">
      <c r="A179246" t="s">
        <v>182732</v>
      </c>
    </row>
    <row r="179247" spans="1:1" x14ac:dyDescent="0.25">
      <c r="A179247" t="s">
        <v>182733</v>
      </c>
    </row>
    <row r="179248" spans="1:1" x14ac:dyDescent="0.25">
      <c r="A179248" t="s">
        <v>182734</v>
      </c>
    </row>
    <row r="179249" spans="1:1" x14ac:dyDescent="0.25">
      <c r="A179249" t="s">
        <v>182735</v>
      </c>
    </row>
    <row r="179250" spans="1:1" x14ac:dyDescent="0.25">
      <c r="A179250" t="s">
        <v>182736</v>
      </c>
    </row>
    <row r="179251" spans="1:1" x14ac:dyDescent="0.25">
      <c r="A179251" t="s">
        <v>182737</v>
      </c>
    </row>
    <row r="179252" spans="1:1" x14ac:dyDescent="0.25">
      <c r="A179252" t="s">
        <v>182738</v>
      </c>
    </row>
    <row r="179253" spans="1:1" x14ac:dyDescent="0.25">
      <c r="A179253" t="s">
        <v>182739</v>
      </c>
    </row>
    <row r="179254" spans="1:1" x14ac:dyDescent="0.25">
      <c r="A179254" t="s">
        <v>182740</v>
      </c>
    </row>
    <row r="179255" spans="1:1" x14ac:dyDescent="0.25">
      <c r="A179255" t="s">
        <v>182741</v>
      </c>
    </row>
    <row r="179256" spans="1:1" x14ac:dyDescent="0.25">
      <c r="A179256" t="s">
        <v>182742</v>
      </c>
    </row>
    <row r="179257" spans="1:1" x14ac:dyDescent="0.25">
      <c r="A179257" t="s">
        <v>182743</v>
      </c>
    </row>
    <row r="179258" spans="1:1" x14ac:dyDescent="0.25">
      <c r="A179258" t="s">
        <v>182744</v>
      </c>
    </row>
    <row r="179259" spans="1:1" x14ac:dyDescent="0.25">
      <c r="A179259" t="s">
        <v>182745</v>
      </c>
    </row>
    <row r="179260" spans="1:1" x14ac:dyDescent="0.25">
      <c r="A179260" t="s">
        <v>182746</v>
      </c>
    </row>
    <row r="179261" spans="1:1" x14ac:dyDescent="0.25">
      <c r="A179261" t="s">
        <v>182747</v>
      </c>
    </row>
    <row r="179262" spans="1:1" x14ac:dyDescent="0.25">
      <c r="A179262" t="s">
        <v>182748</v>
      </c>
    </row>
    <row r="179263" spans="1:1" x14ac:dyDescent="0.25">
      <c r="A179263" t="s">
        <v>182749</v>
      </c>
    </row>
    <row r="179264" spans="1:1" x14ac:dyDescent="0.25">
      <c r="A179264" t="s">
        <v>182750</v>
      </c>
    </row>
    <row r="179265" spans="1:1" x14ac:dyDescent="0.25">
      <c r="A179265" t="s">
        <v>182751</v>
      </c>
    </row>
    <row r="179266" spans="1:1" x14ac:dyDescent="0.25">
      <c r="A179266" t="s">
        <v>182752</v>
      </c>
    </row>
    <row r="179267" spans="1:1" x14ac:dyDescent="0.25">
      <c r="A179267" t="s">
        <v>182753</v>
      </c>
    </row>
    <row r="179268" spans="1:1" x14ac:dyDescent="0.25">
      <c r="A179268" t="s">
        <v>182754</v>
      </c>
    </row>
    <row r="179269" spans="1:1" x14ac:dyDescent="0.25">
      <c r="A179269" t="s">
        <v>182755</v>
      </c>
    </row>
    <row r="179270" spans="1:1" x14ac:dyDescent="0.25">
      <c r="A179270" t="s">
        <v>182756</v>
      </c>
    </row>
    <row r="179271" spans="1:1" x14ac:dyDescent="0.25">
      <c r="A179271" t="s">
        <v>182757</v>
      </c>
    </row>
    <row r="179272" spans="1:1" x14ac:dyDescent="0.25">
      <c r="A179272" t="s">
        <v>182758</v>
      </c>
    </row>
    <row r="179273" spans="1:1" x14ac:dyDescent="0.25">
      <c r="A179273" t="s">
        <v>182759</v>
      </c>
    </row>
    <row r="179274" spans="1:1" x14ac:dyDescent="0.25">
      <c r="A179274" t="s">
        <v>182760</v>
      </c>
    </row>
    <row r="179275" spans="1:1" x14ac:dyDescent="0.25">
      <c r="A179275" t="s">
        <v>182761</v>
      </c>
    </row>
    <row r="179276" spans="1:1" x14ac:dyDescent="0.25">
      <c r="A179276" t="s">
        <v>182762</v>
      </c>
    </row>
    <row r="179277" spans="1:1" x14ac:dyDescent="0.25">
      <c r="A179277" t="s">
        <v>182763</v>
      </c>
    </row>
    <row r="179278" spans="1:1" x14ac:dyDescent="0.25">
      <c r="A179278" t="s">
        <v>182764</v>
      </c>
    </row>
    <row r="179279" spans="1:1" x14ac:dyDescent="0.25">
      <c r="A179279" t="s">
        <v>182765</v>
      </c>
    </row>
    <row r="179280" spans="1:1" x14ac:dyDescent="0.25">
      <c r="A179280" t="s">
        <v>182766</v>
      </c>
    </row>
    <row r="179281" spans="1:1" x14ac:dyDescent="0.25">
      <c r="A179281" t="s">
        <v>182767</v>
      </c>
    </row>
    <row r="179282" spans="1:1" x14ac:dyDescent="0.25">
      <c r="A179282" t="s">
        <v>182768</v>
      </c>
    </row>
    <row r="179283" spans="1:1" x14ac:dyDescent="0.25">
      <c r="A179283" t="s">
        <v>182769</v>
      </c>
    </row>
    <row r="179284" spans="1:1" x14ac:dyDescent="0.25">
      <c r="A179284" t="s">
        <v>182770</v>
      </c>
    </row>
    <row r="179285" spans="1:1" x14ac:dyDescent="0.25">
      <c r="A179285" t="s">
        <v>182771</v>
      </c>
    </row>
    <row r="179286" spans="1:1" x14ac:dyDescent="0.25">
      <c r="A179286" t="s">
        <v>182772</v>
      </c>
    </row>
    <row r="179287" spans="1:1" x14ac:dyDescent="0.25">
      <c r="A179287" t="s">
        <v>182773</v>
      </c>
    </row>
    <row r="179288" spans="1:1" x14ac:dyDescent="0.25">
      <c r="A179288" t="s">
        <v>182774</v>
      </c>
    </row>
    <row r="179289" spans="1:1" x14ac:dyDescent="0.25">
      <c r="A179289" t="s">
        <v>182775</v>
      </c>
    </row>
    <row r="179290" spans="1:1" x14ac:dyDescent="0.25">
      <c r="A179290" t="s">
        <v>182776</v>
      </c>
    </row>
    <row r="179291" spans="1:1" x14ac:dyDescent="0.25">
      <c r="A179291" t="s">
        <v>182777</v>
      </c>
    </row>
    <row r="179292" spans="1:1" x14ac:dyDescent="0.25">
      <c r="A179292" t="s">
        <v>182778</v>
      </c>
    </row>
    <row r="179293" spans="1:1" x14ac:dyDescent="0.25">
      <c r="A179293" t="s">
        <v>182779</v>
      </c>
    </row>
    <row r="179294" spans="1:1" x14ac:dyDescent="0.25">
      <c r="A179294" t="s">
        <v>182780</v>
      </c>
    </row>
    <row r="179295" spans="1:1" x14ac:dyDescent="0.25">
      <c r="A179295" t="s">
        <v>182781</v>
      </c>
    </row>
    <row r="179296" spans="1:1" x14ac:dyDescent="0.25">
      <c r="A179296" t="s">
        <v>182782</v>
      </c>
    </row>
    <row r="179297" spans="1:1" x14ac:dyDescent="0.25">
      <c r="A179297" t="s">
        <v>182783</v>
      </c>
    </row>
    <row r="179298" spans="1:1" x14ac:dyDescent="0.25">
      <c r="A179298" t="s">
        <v>182784</v>
      </c>
    </row>
    <row r="179299" spans="1:1" x14ac:dyDescent="0.25">
      <c r="A179299" t="s">
        <v>182785</v>
      </c>
    </row>
    <row r="179300" spans="1:1" x14ac:dyDescent="0.25">
      <c r="A179300" t="s">
        <v>182786</v>
      </c>
    </row>
    <row r="179301" spans="1:1" x14ac:dyDescent="0.25">
      <c r="A179301" t="s">
        <v>182787</v>
      </c>
    </row>
    <row r="179302" spans="1:1" x14ac:dyDescent="0.25">
      <c r="A179302" t="s">
        <v>182788</v>
      </c>
    </row>
    <row r="179303" spans="1:1" x14ac:dyDescent="0.25">
      <c r="A179303" t="s">
        <v>182789</v>
      </c>
    </row>
    <row r="179304" spans="1:1" x14ac:dyDescent="0.25">
      <c r="A179304" t="s">
        <v>182790</v>
      </c>
    </row>
    <row r="179305" spans="1:1" x14ac:dyDescent="0.25">
      <c r="A179305" t="s">
        <v>182791</v>
      </c>
    </row>
    <row r="179306" spans="1:1" x14ac:dyDescent="0.25">
      <c r="A179306" t="s">
        <v>182792</v>
      </c>
    </row>
    <row r="179307" spans="1:1" x14ac:dyDescent="0.25">
      <c r="A179307" t="s">
        <v>182793</v>
      </c>
    </row>
    <row r="179308" spans="1:1" x14ac:dyDescent="0.25">
      <c r="A179308" t="s">
        <v>182794</v>
      </c>
    </row>
    <row r="179309" spans="1:1" x14ac:dyDescent="0.25">
      <c r="A179309" t="s">
        <v>182795</v>
      </c>
    </row>
    <row r="179310" spans="1:1" x14ac:dyDescent="0.25">
      <c r="A179310" t="s">
        <v>182796</v>
      </c>
    </row>
    <row r="179311" spans="1:1" x14ac:dyDescent="0.25">
      <c r="A179311" t="s">
        <v>182797</v>
      </c>
    </row>
    <row r="179312" spans="1:1" x14ac:dyDescent="0.25">
      <c r="A179312" t="s">
        <v>182798</v>
      </c>
    </row>
    <row r="179313" spans="1:1" x14ac:dyDescent="0.25">
      <c r="A179313" t="s">
        <v>182799</v>
      </c>
    </row>
    <row r="179314" spans="1:1" x14ac:dyDescent="0.25">
      <c r="A179314" t="s">
        <v>182800</v>
      </c>
    </row>
    <row r="179315" spans="1:1" x14ac:dyDescent="0.25">
      <c r="A179315" t="s">
        <v>182801</v>
      </c>
    </row>
    <row r="179316" spans="1:1" x14ac:dyDescent="0.25">
      <c r="A179316" t="s">
        <v>182802</v>
      </c>
    </row>
    <row r="179317" spans="1:1" x14ac:dyDescent="0.25">
      <c r="A179317" t="s">
        <v>182803</v>
      </c>
    </row>
    <row r="179318" spans="1:1" x14ac:dyDescent="0.25">
      <c r="A179318" t="s">
        <v>182804</v>
      </c>
    </row>
    <row r="179319" spans="1:1" x14ac:dyDescent="0.25">
      <c r="A179319" t="s">
        <v>182805</v>
      </c>
    </row>
    <row r="179320" spans="1:1" x14ac:dyDescent="0.25">
      <c r="A179320" t="s">
        <v>182806</v>
      </c>
    </row>
    <row r="179321" spans="1:1" x14ac:dyDescent="0.25">
      <c r="A179321" t="s">
        <v>182807</v>
      </c>
    </row>
    <row r="179322" spans="1:1" x14ac:dyDescent="0.25">
      <c r="A179322" t="s">
        <v>182808</v>
      </c>
    </row>
    <row r="179323" spans="1:1" x14ac:dyDescent="0.25">
      <c r="A179323" t="s">
        <v>182809</v>
      </c>
    </row>
    <row r="179324" spans="1:1" x14ac:dyDescent="0.25">
      <c r="A179324" t="s">
        <v>182810</v>
      </c>
    </row>
    <row r="179325" spans="1:1" x14ac:dyDescent="0.25">
      <c r="A179325" t="s">
        <v>182811</v>
      </c>
    </row>
    <row r="179326" spans="1:1" x14ac:dyDescent="0.25">
      <c r="A179326" t="s">
        <v>182812</v>
      </c>
    </row>
    <row r="179327" spans="1:1" x14ac:dyDescent="0.25">
      <c r="A179327" t="s">
        <v>182813</v>
      </c>
    </row>
    <row r="179328" spans="1:1" x14ac:dyDescent="0.25">
      <c r="A179328" t="s">
        <v>182814</v>
      </c>
    </row>
    <row r="179329" spans="1:1" x14ac:dyDescent="0.25">
      <c r="A179329" t="s">
        <v>182815</v>
      </c>
    </row>
    <row r="179330" spans="1:1" x14ac:dyDescent="0.25">
      <c r="A179330" t="s">
        <v>182816</v>
      </c>
    </row>
    <row r="179331" spans="1:1" x14ac:dyDescent="0.25">
      <c r="A179331" t="s">
        <v>182817</v>
      </c>
    </row>
    <row r="179332" spans="1:1" x14ac:dyDescent="0.25">
      <c r="A179332" t="s">
        <v>182818</v>
      </c>
    </row>
    <row r="179333" spans="1:1" x14ac:dyDescent="0.25">
      <c r="A179333" t="s">
        <v>182819</v>
      </c>
    </row>
    <row r="179334" spans="1:1" x14ac:dyDescent="0.25">
      <c r="A179334" t="s">
        <v>182820</v>
      </c>
    </row>
    <row r="179335" spans="1:1" x14ac:dyDescent="0.25">
      <c r="A179335" t="s">
        <v>182821</v>
      </c>
    </row>
    <row r="179336" spans="1:1" x14ac:dyDescent="0.25">
      <c r="A179336" t="s">
        <v>182822</v>
      </c>
    </row>
    <row r="179337" spans="1:1" x14ac:dyDescent="0.25">
      <c r="A179337" t="s">
        <v>182823</v>
      </c>
    </row>
    <row r="179338" spans="1:1" x14ac:dyDescent="0.25">
      <c r="A179338" t="s">
        <v>182824</v>
      </c>
    </row>
    <row r="179339" spans="1:1" x14ac:dyDescent="0.25">
      <c r="A179339" t="s">
        <v>182825</v>
      </c>
    </row>
    <row r="179340" spans="1:1" x14ac:dyDescent="0.25">
      <c r="A179340" t="s">
        <v>182826</v>
      </c>
    </row>
    <row r="179341" spans="1:1" x14ac:dyDescent="0.25">
      <c r="A179341" t="s">
        <v>182827</v>
      </c>
    </row>
    <row r="179342" spans="1:1" x14ac:dyDescent="0.25">
      <c r="A179342" t="s">
        <v>182828</v>
      </c>
    </row>
    <row r="179343" spans="1:1" x14ac:dyDescent="0.25">
      <c r="A179343" t="s">
        <v>182829</v>
      </c>
    </row>
    <row r="179344" spans="1:1" x14ac:dyDescent="0.25">
      <c r="A179344" t="s">
        <v>182830</v>
      </c>
    </row>
    <row r="179345" spans="1:1" x14ac:dyDescent="0.25">
      <c r="A179345" t="s">
        <v>182831</v>
      </c>
    </row>
    <row r="179346" spans="1:1" x14ac:dyDescent="0.25">
      <c r="A179346" t="s">
        <v>182832</v>
      </c>
    </row>
    <row r="179347" spans="1:1" x14ac:dyDescent="0.25">
      <c r="A179347" t="s">
        <v>182833</v>
      </c>
    </row>
    <row r="179348" spans="1:1" x14ac:dyDescent="0.25">
      <c r="A179348" t="s">
        <v>182834</v>
      </c>
    </row>
    <row r="179349" spans="1:1" x14ac:dyDescent="0.25">
      <c r="A179349" t="s">
        <v>182835</v>
      </c>
    </row>
    <row r="179350" spans="1:1" x14ac:dyDescent="0.25">
      <c r="A179350" t="s">
        <v>182836</v>
      </c>
    </row>
    <row r="179351" spans="1:1" x14ac:dyDescent="0.25">
      <c r="A179351" t="s">
        <v>182837</v>
      </c>
    </row>
    <row r="179352" spans="1:1" x14ac:dyDescent="0.25">
      <c r="A179352" t="s">
        <v>182838</v>
      </c>
    </row>
    <row r="179353" spans="1:1" x14ac:dyDescent="0.25">
      <c r="A179353" t="s">
        <v>182839</v>
      </c>
    </row>
    <row r="179354" spans="1:1" x14ac:dyDescent="0.25">
      <c r="A179354" t="s">
        <v>182840</v>
      </c>
    </row>
    <row r="179355" spans="1:1" x14ac:dyDescent="0.25">
      <c r="A179355" t="s">
        <v>182841</v>
      </c>
    </row>
    <row r="179356" spans="1:1" x14ac:dyDescent="0.25">
      <c r="A179356" t="s">
        <v>182842</v>
      </c>
    </row>
    <row r="179357" spans="1:1" x14ac:dyDescent="0.25">
      <c r="A179357" t="s">
        <v>182843</v>
      </c>
    </row>
    <row r="179358" spans="1:1" x14ac:dyDescent="0.25">
      <c r="A179358" t="s">
        <v>182844</v>
      </c>
    </row>
    <row r="179359" spans="1:1" x14ac:dyDescent="0.25">
      <c r="A179359" t="s">
        <v>182845</v>
      </c>
    </row>
    <row r="179360" spans="1:1" x14ac:dyDescent="0.25">
      <c r="A179360" t="s">
        <v>182846</v>
      </c>
    </row>
    <row r="179361" spans="1:1" x14ac:dyDescent="0.25">
      <c r="A179361" t="s">
        <v>182847</v>
      </c>
    </row>
    <row r="179362" spans="1:1" x14ac:dyDescent="0.25">
      <c r="A179362" t="s">
        <v>182848</v>
      </c>
    </row>
    <row r="179363" spans="1:1" x14ac:dyDescent="0.25">
      <c r="A179363" t="s">
        <v>182849</v>
      </c>
    </row>
    <row r="179364" spans="1:1" x14ac:dyDescent="0.25">
      <c r="A179364" t="s">
        <v>182850</v>
      </c>
    </row>
    <row r="179365" spans="1:1" x14ac:dyDescent="0.25">
      <c r="A179365" t="s">
        <v>182851</v>
      </c>
    </row>
    <row r="179366" spans="1:1" x14ac:dyDescent="0.25">
      <c r="A179366" t="s">
        <v>182852</v>
      </c>
    </row>
    <row r="179367" spans="1:1" x14ac:dyDescent="0.25">
      <c r="A179367" t="s">
        <v>182853</v>
      </c>
    </row>
    <row r="179368" spans="1:1" x14ac:dyDescent="0.25">
      <c r="A179368" t="s">
        <v>182854</v>
      </c>
    </row>
    <row r="179369" spans="1:1" x14ac:dyDescent="0.25">
      <c r="A179369" t="s">
        <v>182855</v>
      </c>
    </row>
    <row r="179370" spans="1:1" x14ac:dyDescent="0.25">
      <c r="A179370" t="s">
        <v>182856</v>
      </c>
    </row>
    <row r="179371" spans="1:1" x14ac:dyDescent="0.25">
      <c r="A179371" t="s">
        <v>182857</v>
      </c>
    </row>
    <row r="179372" spans="1:1" x14ac:dyDescent="0.25">
      <c r="A179372" t="s">
        <v>182858</v>
      </c>
    </row>
    <row r="179373" spans="1:1" x14ac:dyDescent="0.25">
      <c r="A179373" t="s">
        <v>182859</v>
      </c>
    </row>
    <row r="179374" spans="1:1" x14ac:dyDescent="0.25">
      <c r="A179374" t="s">
        <v>182860</v>
      </c>
    </row>
    <row r="179375" spans="1:1" x14ac:dyDescent="0.25">
      <c r="A179375" t="s">
        <v>182861</v>
      </c>
    </row>
    <row r="179376" spans="1:1" x14ac:dyDescent="0.25">
      <c r="A179376" t="s">
        <v>182862</v>
      </c>
    </row>
    <row r="179377" spans="1:1" x14ac:dyDescent="0.25">
      <c r="A179377" t="s">
        <v>182863</v>
      </c>
    </row>
    <row r="179378" spans="1:1" x14ac:dyDescent="0.25">
      <c r="A179378" t="s">
        <v>182864</v>
      </c>
    </row>
    <row r="179379" spans="1:1" x14ac:dyDescent="0.25">
      <c r="A179379" t="s">
        <v>182865</v>
      </c>
    </row>
    <row r="179380" spans="1:1" x14ac:dyDescent="0.25">
      <c r="A179380" t="s">
        <v>182866</v>
      </c>
    </row>
    <row r="179381" spans="1:1" x14ac:dyDescent="0.25">
      <c r="A179381" t="s">
        <v>182867</v>
      </c>
    </row>
    <row r="179382" spans="1:1" x14ac:dyDescent="0.25">
      <c r="A179382" t="s">
        <v>182868</v>
      </c>
    </row>
    <row r="179383" spans="1:1" x14ac:dyDescent="0.25">
      <c r="A179383" t="s">
        <v>182869</v>
      </c>
    </row>
    <row r="179384" spans="1:1" x14ac:dyDescent="0.25">
      <c r="A179384" t="s">
        <v>182870</v>
      </c>
    </row>
    <row r="179385" spans="1:1" x14ac:dyDescent="0.25">
      <c r="A179385" t="s">
        <v>182871</v>
      </c>
    </row>
    <row r="179386" spans="1:1" x14ac:dyDescent="0.25">
      <c r="A179386" t="s">
        <v>182872</v>
      </c>
    </row>
    <row r="179387" spans="1:1" x14ac:dyDescent="0.25">
      <c r="A179387" t="s">
        <v>182873</v>
      </c>
    </row>
    <row r="179388" spans="1:1" x14ac:dyDescent="0.25">
      <c r="A179388" t="s">
        <v>182874</v>
      </c>
    </row>
    <row r="179389" spans="1:1" x14ac:dyDescent="0.25">
      <c r="A179389" t="s">
        <v>182875</v>
      </c>
    </row>
    <row r="179390" spans="1:1" x14ac:dyDescent="0.25">
      <c r="A179390" t="s">
        <v>182876</v>
      </c>
    </row>
    <row r="179391" spans="1:1" x14ac:dyDescent="0.25">
      <c r="A179391" t="s">
        <v>182877</v>
      </c>
    </row>
    <row r="179392" spans="1:1" x14ac:dyDescent="0.25">
      <c r="A179392" t="s">
        <v>182878</v>
      </c>
    </row>
    <row r="179393" spans="1:1" x14ac:dyDescent="0.25">
      <c r="A179393" t="s">
        <v>182879</v>
      </c>
    </row>
    <row r="179394" spans="1:1" x14ac:dyDescent="0.25">
      <c r="A179394" t="s">
        <v>182880</v>
      </c>
    </row>
    <row r="179395" spans="1:1" x14ac:dyDescent="0.25">
      <c r="A179395" t="s">
        <v>182881</v>
      </c>
    </row>
    <row r="179396" spans="1:1" x14ac:dyDescent="0.25">
      <c r="A179396" t="s">
        <v>182882</v>
      </c>
    </row>
    <row r="179397" spans="1:1" x14ac:dyDescent="0.25">
      <c r="A179397" t="s">
        <v>182883</v>
      </c>
    </row>
    <row r="179398" spans="1:1" x14ac:dyDescent="0.25">
      <c r="A179398" t="s">
        <v>182884</v>
      </c>
    </row>
    <row r="179399" spans="1:1" x14ac:dyDescent="0.25">
      <c r="A179399" t="s">
        <v>182885</v>
      </c>
    </row>
    <row r="179400" spans="1:1" x14ac:dyDescent="0.25">
      <c r="A179400" t="s">
        <v>182886</v>
      </c>
    </row>
    <row r="179401" spans="1:1" x14ac:dyDescent="0.25">
      <c r="A179401" t="s">
        <v>182887</v>
      </c>
    </row>
    <row r="179402" spans="1:1" x14ac:dyDescent="0.25">
      <c r="A179402" t="s">
        <v>182888</v>
      </c>
    </row>
    <row r="179403" spans="1:1" x14ac:dyDescent="0.25">
      <c r="A179403" t="s">
        <v>182889</v>
      </c>
    </row>
    <row r="179404" spans="1:1" x14ac:dyDescent="0.25">
      <c r="A179404" t="s">
        <v>182890</v>
      </c>
    </row>
    <row r="179405" spans="1:1" x14ac:dyDescent="0.25">
      <c r="A179405" t="s">
        <v>182891</v>
      </c>
    </row>
    <row r="179406" spans="1:1" x14ac:dyDescent="0.25">
      <c r="A179406" t="s">
        <v>182892</v>
      </c>
    </row>
    <row r="179407" spans="1:1" x14ac:dyDescent="0.25">
      <c r="A179407" t="s">
        <v>182893</v>
      </c>
    </row>
    <row r="179408" spans="1:1" x14ac:dyDescent="0.25">
      <c r="A179408" t="s">
        <v>182894</v>
      </c>
    </row>
    <row r="179409" spans="1:1" x14ac:dyDescent="0.25">
      <c r="A179409" t="s">
        <v>182895</v>
      </c>
    </row>
    <row r="179410" spans="1:1" x14ac:dyDescent="0.25">
      <c r="A179410" t="s">
        <v>182896</v>
      </c>
    </row>
    <row r="179411" spans="1:1" x14ac:dyDescent="0.25">
      <c r="A179411" t="s">
        <v>182897</v>
      </c>
    </row>
    <row r="179412" spans="1:1" x14ac:dyDescent="0.25">
      <c r="A179412" t="s">
        <v>182898</v>
      </c>
    </row>
    <row r="179413" spans="1:1" x14ac:dyDescent="0.25">
      <c r="A179413" t="s">
        <v>182899</v>
      </c>
    </row>
    <row r="179414" spans="1:1" x14ac:dyDescent="0.25">
      <c r="A179414" t="s">
        <v>182900</v>
      </c>
    </row>
    <row r="179415" spans="1:1" x14ac:dyDescent="0.25">
      <c r="A179415" t="s">
        <v>182901</v>
      </c>
    </row>
    <row r="179416" spans="1:1" x14ac:dyDescent="0.25">
      <c r="A179416" t="s">
        <v>182902</v>
      </c>
    </row>
    <row r="179417" spans="1:1" x14ac:dyDescent="0.25">
      <c r="A179417" t="s">
        <v>182903</v>
      </c>
    </row>
    <row r="179418" spans="1:1" x14ac:dyDescent="0.25">
      <c r="A179418" t="s">
        <v>182904</v>
      </c>
    </row>
    <row r="179419" spans="1:1" x14ac:dyDescent="0.25">
      <c r="A179419" t="s">
        <v>182905</v>
      </c>
    </row>
    <row r="179420" spans="1:1" x14ac:dyDescent="0.25">
      <c r="A179420" t="s">
        <v>182906</v>
      </c>
    </row>
    <row r="179421" spans="1:1" x14ac:dyDescent="0.25">
      <c r="A179421" t="s">
        <v>182907</v>
      </c>
    </row>
    <row r="179422" spans="1:1" x14ac:dyDescent="0.25">
      <c r="A179422" t="s">
        <v>182908</v>
      </c>
    </row>
    <row r="179423" spans="1:1" x14ac:dyDescent="0.25">
      <c r="A179423" t="s">
        <v>182909</v>
      </c>
    </row>
    <row r="179424" spans="1:1" x14ac:dyDescent="0.25">
      <c r="A179424" t="s">
        <v>182910</v>
      </c>
    </row>
    <row r="179425" spans="1:1" x14ac:dyDescent="0.25">
      <c r="A179425" t="s">
        <v>182911</v>
      </c>
    </row>
    <row r="179426" spans="1:1" x14ac:dyDescent="0.25">
      <c r="A179426" t="s">
        <v>182912</v>
      </c>
    </row>
    <row r="179427" spans="1:1" x14ac:dyDescent="0.25">
      <c r="A179427" t="s">
        <v>182913</v>
      </c>
    </row>
    <row r="179428" spans="1:1" x14ac:dyDescent="0.25">
      <c r="A179428" t="s">
        <v>182914</v>
      </c>
    </row>
    <row r="179429" spans="1:1" x14ac:dyDescent="0.25">
      <c r="A179429" t="s">
        <v>182915</v>
      </c>
    </row>
    <row r="179430" spans="1:1" x14ac:dyDescent="0.25">
      <c r="A179430" t="s">
        <v>182916</v>
      </c>
    </row>
    <row r="179431" spans="1:1" x14ac:dyDescent="0.25">
      <c r="A179431" t="s">
        <v>182917</v>
      </c>
    </row>
    <row r="179432" spans="1:1" x14ac:dyDescent="0.25">
      <c r="A179432" t="s">
        <v>182918</v>
      </c>
    </row>
    <row r="179433" spans="1:1" x14ac:dyDescent="0.25">
      <c r="A179433" t="s">
        <v>182919</v>
      </c>
    </row>
    <row r="179434" spans="1:1" x14ac:dyDescent="0.25">
      <c r="A179434" t="s">
        <v>182920</v>
      </c>
    </row>
    <row r="179435" spans="1:1" x14ac:dyDescent="0.25">
      <c r="A179435" t="s">
        <v>182921</v>
      </c>
    </row>
    <row r="179436" spans="1:1" x14ac:dyDescent="0.25">
      <c r="A179436" t="s">
        <v>182922</v>
      </c>
    </row>
    <row r="179437" spans="1:1" x14ac:dyDescent="0.25">
      <c r="A179437" t="s">
        <v>182923</v>
      </c>
    </row>
    <row r="179438" spans="1:1" x14ac:dyDescent="0.25">
      <c r="A179438" t="s">
        <v>182924</v>
      </c>
    </row>
    <row r="179439" spans="1:1" x14ac:dyDescent="0.25">
      <c r="A179439" t="s">
        <v>182925</v>
      </c>
    </row>
    <row r="179440" spans="1:1" x14ac:dyDescent="0.25">
      <c r="A179440" t="s">
        <v>182926</v>
      </c>
    </row>
    <row r="179441" spans="1:1" x14ac:dyDescent="0.25">
      <c r="A179441" t="s">
        <v>182927</v>
      </c>
    </row>
    <row r="179442" spans="1:1" x14ac:dyDescent="0.25">
      <c r="A179442" t="s">
        <v>182928</v>
      </c>
    </row>
    <row r="179443" spans="1:1" x14ac:dyDescent="0.25">
      <c r="A179443" t="s">
        <v>182929</v>
      </c>
    </row>
    <row r="179444" spans="1:1" x14ac:dyDescent="0.25">
      <c r="A179444" t="s">
        <v>182930</v>
      </c>
    </row>
    <row r="179445" spans="1:1" x14ac:dyDescent="0.25">
      <c r="A179445" t="s">
        <v>182931</v>
      </c>
    </row>
    <row r="179446" spans="1:1" x14ac:dyDescent="0.25">
      <c r="A179446" t="s">
        <v>182932</v>
      </c>
    </row>
    <row r="179447" spans="1:1" x14ac:dyDescent="0.25">
      <c r="A179447" t="s">
        <v>182933</v>
      </c>
    </row>
    <row r="179448" spans="1:1" x14ac:dyDescent="0.25">
      <c r="A179448" t="s">
        <v>182934</v>
      </c>
    </row>
    <row r="179449" spans="1:1" x14ac:dyDescent="0.25">
      <c r="A179449" t="s">
        <v>182935</v>
      </c>
    </row>
    <row r="179450" spans="1:1" x14ac:dyDescent="0.25">
      <c r="A179450" t="s">
        <v>182936</v>
      </c>
    </row>
    <row r="179451" spans="1:1" x14ac:dyDescent="0.25">
      <c r="A179451" t="s">
        <v>182937</v>
      </c>
    </row>
    <row r="179452" spans="1:1" x14ac:dyDescent="0.25">
      <c r="A179452" t="s">
        <v>182938</v>
      </c>
    </row>
    <row r="179453" spans="1:1" x14ac:dyDescent="0.25">
      <c r="A179453" t="s">
        <v>182939</v>
      </c>
    </row>
    <row r="179454" spans="1:1" x14ac:dyDescent="0.25">
      <c r="A179454" t="s">
        <v>182940</v>
      </c>
    </row>
    <row r="179455" spans="1:1" x14ac:dyDescent="0.25">
      <c r="A179455" t="s">
        <v>182941</v>
      </c>
    </row>
    <row r="179456" spans="1:1" x14ac:dyDescent="0.25">
      <c r="A179456" t="s">
        <v>182942</v>
      </c>
    </row>
    <row r="179457" spans="1:1" x14ac:dyDescent="0.25">
      <c r="A179457" t="s">
        <v>182943</v>
      </c>
    </row>
    <row r="179458" spans="1:1" x14ac:dyDescent="0.25">
      <c r="A179458" t="s">
        <v>182944</v>
      </c>
    </row>
    <row r="179459" spans="1:1" x14ac:dyDescent="0.25">
      <c r="A179459" t="s">
        <v>182945</v>
      </c>
    </row>
    <row r="179460" spans="1:1" x14ac:dyDescent="0.25">
      <c r="A179460" t="s">
        <v>182946</v>
      </c>
    </row>
    <row r="179461" spans="1:1" x14ac:dyDescent="0.25">
      <c r="A179461" t="s">
        <v>182947</v>
      </c>
    </row>
    <row r="179462" spans="1:1" x14ac:dyDescent="0.25">
      <c r="A179462" t="s">
        <v>182948</v>
      </c>
    </row>
    <row r="179463" spans="1:1" x14ac:dyDescent="0.25">
      <c r="A179463" t="s">
        <v>182949</v>
      </c>
    </row>
    <row r="179464" spans="1:1" x14ac:dyDescent="0.25">
      <c r="A179464" t="s">
        <v>182950</v>
      </c>
    </row>
    <row r="179465" spans="1:1" x14ac:dyDescent="0.25">
      <c r="A179465" t="s">
        <v>182951</v>
      </c>
    </row>
    <row r="179466" spans="1:1" x14ac:dyDescent="0.25">
      <c r="A179466" t="s">
        <v>182952</v>
      </c>
    </row>
    <row r="179467" spans="1:1" x14ac:dyDescent="0.25">
      <c r="A179467" t="s">
        <v>182953</v>
      </c>
    </row>
    <row r="179468" spans="1:1" x14ac:dyDescent="0.25">
      <c r="A179468" t="s">
        <v>182954</v>
      </c>
    </row>
    <row r="179469" spans="1:1" x14ac:dyDescent="0.25">
      <c r="A179469" t="s">
        <v>182955</v>
      </c>
    </row>
    <row r="179470" spans="1:1" x14ac:dyDescent="0.25">
      <c r="A179470" t="s">
        <v>182956</v>
      </c>
    </row>
    <row r="179471" spans="1:1" x14ac:dyDescent="0.25">
      <c r="A179471" t="s">
        <v>182957</v>
      </c>
    </row>
    <row r="179472" spans="1:1" x14ac:dyDescent="0.25">
      <c r="A179472" t="s">
        <v>182958</v>
      </c>
    </row>
    <row r="179473" spans="1:1" x14ac:dyDescent="0.25">
      <c r="A179473" t="s">
        <v>182959</v>
      </c>
    </row>
    <row r="179474" spans="1:1" x14ac:dyDescent="0.25">
      <c r="A179474" t="s">
        <v>182960</v>
      </c>
    </row>
    <row r="179475" spans="1:1" x14ac:dyDescent="0.25">
      <c r="A179475" t="s">
        <v>182961</v>
      </c>
    </row>
    <row r="179476" spans="1:1" x14ac:dyDescent="0.25">
      <c r="A179476" t="s">
        <v>182962</v>
      </c>
    </row>
    <row r="179477" spans="1:1" x14ac:dyDescent="0.25">
      <c r="A179477" t="s">
        <v>182963</v>
      </c>
    </row>
    <row r="179478" spans="1:1" x14ac:dyDescent="0.25">
      <c r="A179478" t="s">
        <v>182964</v>
      </c>
    </row>
    <row r="179479" spans="1:1" x14ac:dyDescent="0.25">
      <c r="A179479" t="s">
        <v>182965</v>
      </c>
    </row>
    <row r="179480" spans="1:1" x14ac:dyDescent="0.25">
      <c r="A179480" t="s">
        <v>182966</v>
      </c>
    </row>
    <row r="179481" spans="1:1" x14ac:dyDescent="0.25">
      <c r="A179481" t="s">
        <v>182967</v>
      </c>
    </row>
    <row r="179482" spans="1:1" x14ac:dyDescent="0.25">
      <c r="A179482" t="s">
        <v>182968</v>
      </c>
    </row>
    <row r="179483" spans="1:1" x14ac:dyDescent="0.25">
      <c r="A179483" t="s">
        <v>182969</v>
      </c>
    </row>
    <row r="179484" spans="1:1" x14ac:dyDescent="0.25">
      <c r="A179484" t="s">
        <v>182970</v>
      </c>
    </row>
    <row r="179485" spans="1:1" x14ac:dyDescent="0.25">
      <c r="A179485" t="s">
        <v>182971</v>
      </c>
    </row>
    <row r="179486" spans="1:1" x14ac:dyDescent="0.25">
      <c r="A179486" t="s">
        <v>182972</v>
      </c>
    </row>
    <row r="179487" spans="1:1" x14ac:dyDescent="0.25">
      <c r="A179487" t="s">
        <v>182973</v>
      </c>
    </row>
    <row r="179488" spans="1:1" x14ac:dyDescent="0.25">
      <c r="A179488" t="s">
        <v>182974</v>
      </c>
    </row>
    <row r="179489" spans="1:1" x14ac:dyDescent="0.25">
      <c r="A179489" t="s">
        <v>182975</v>
      </c>
    </row>
    <row r="179490" spans="1:1" x14ac:dyDescent="0.25">
      <c r="A179490" t="s">
        <v>182976</v>
      </c>
    </row>
    <row r="179491" spans="1:1" x14ac:dyDescent="0.25">
      <c r="A179491" t="s">
        <v>182977</v>
      </c>
    </row>
    <row r="179492" spans="1:1" x14ac:dyDescent="0.25">
      <c r="A179492" t="s">
        <v>182978</v>
      </c>
    </row>
    <row r="179493" spans="1:1" x14ac:dyDescent="0.25">
      <c r="A179493" t="s">
        <v>182979</v>
      </c>
    </row>
    <row r="179494" spans="1:1" x14ac:dyDescent="0.25">
      <c r="A179494" t="s">
        <v>182980</v>
      </c>
    </row>
    <row r="179495" spans="1:1" x14ac:dyDescent="0.25">
      <c r="A179495" t="s">
        <v>182981</v>
      </c>
    </row>
    <row r="179496" spans="1:1" x14ac:dyDescent="0.25">
      <c r="A179496" t="s">
        <v>182982</v>
      </c>
    </row>
    <row r="179497" spans="1:1" x14ac:dyDescent="0.25">
      <c r="A179497" t="s">
        <v>182983</v>
      </c>
    </row>
    <row r="179498" spans="1:1" x14ac:dyDescent="0.25">
      <c r="A179498" t="s">
        <v>182984</v>
      </c>
    </row>
    <row r="179499" spans="1:1" x14ac:dyDescent="0.25">
      <c r="A179499" t="s">
        <v>182985</v>
      </c>
    </row>
    <row r="179500" spans="1:1" x14ac:dyDescent="0.25">
      <c r="A179500" t="s">
        <v>182986</v>
      </c>
    </row>
    <row r="179501" spans="1:1" x14ac:dyDescent="0.25">
      <c r="A179501" t="s">
        <v>182987</v>
      </c>
    </row>
    <row r="179502" spans="1:1" x14ac:dyDescent="0.25">
      <c r="A179502" t="s">
        <v>182988</v>
      </c>
    </row>
    <row r="179503" spans="1:1" x14ac:dyDescent="0.25">
      <c r="A179503" t="s">
        <v>182989</v>
      </c>
    </row>
    <row r="179504" spans="1:1" x14ac:dyDescent="0.25">
      <c r="A179504" t="s">
        <v>182990</v>
      </c>
    </row>
    <row r="179505" spans="1:1" x14ac:dyDescent="0.25">
      <c r="A179505" t="s">
        <v>182991</v>
      </c>
    </row>
    <row r="179506" spans="1:1" x14ac:dyDescent="0.25">
      <c r="A179506" t="s">
        <v>182992</v>
      </c>
    </row>
    <row r="179507" spans="1:1" x14ac:dyDescent="0.25">
      <c r="A179507" t="s">
        <v>182993</v>
      </c>
    </row>
    <row r="179508" spans="1:1" x14ac:dyDescent="0.25">
      <c r="A179508" t="s">
        <v>182994</v>
      </c>
    </row>
    <row r="179509" spans="1:1" x14ac:dyDescent="0.25">
      <c r="A179509" t="s">
        <v>182995</v>
      </c>
    </row>
    <row r="179510" spans="1:1" x14ac:dyDescent="0.25">
      <c r="A179510" t="s">
        <v>182996</v>
      </c>
    </row>
    <row r="179511" spans="1:1" x14ac:dyDescent="0.25">
      <c r="A179511" t="s">
        <v>182997</v>
      </c>
    </row>
    <row r="179512" spans="1:1" x14ac:dyDescent="0.25">
      <c r="A179512" t="s">
        <v>182998</v>
      </c>
    </row>
    <row r="179513" spans="1:1" x14ac:dyDescent="0.25">
      <c r="A179513" t="s">
        <v>182999</v>
      </c>
    </row>
    <row r="179514" spans="1:1" x14ac:dyDescent="0.25">
      <c r="A179514" t="s">
        <v>183000</v>
      </c>
    </row>
    <row r="179515" spans="1:1" x14ac:dyDescent="0.25">
      <c r="A179515" t="s">
        <v>183001</v>
      </c>
    </row>
    <row r="179516" spans="1:1" x14ac:dyDescent="0.25">
      <c r="A179516" t="s">
        <v>183002</v>
      </c>
    </row>
    <row r="179517" spans="1:1" x14ac:dyDescent="0.25">
      <c r="A179517" t="s">
        <v>183003</v>
      </c>
    </row>
    <row r="179518" spans="1:1" x14ac:dyDescent="0.25">
      <c r="A179518" t="s">
        <v>183004</v>
      </c>
    </row>
    <row r="179519" spans="1:1" x14ac:dyDescent="0.25">
      <c r="A179519" t="s">
        <v>183005</v>
      </c>
    </row>
    <row r="179520" spans="1:1" x14ac:dyDescent="0.25">
      <c r="A179520" t="s">
        <v>183006</v>
      </c>
    </row>
    <row r="179521" spans="1:1" x14ac:dyDescent="0.25">
      <c r="A179521" t="s">
        <v>183007</v>
      </c>
    </row>
    <row r="179522" spans="1:1" x14ac:dyDescent="0.25">
      <c r="A179522" t="s">
        <v>183008</v>
      </c>
    </row>
    <row r="179523" spans="1:1" x14ac:dyDescent="0.25">
      <c r="A179523" t="s">
        <v>183009</v>
      </c>
    </row>
    <row r="179524" spans="1:1" x14ac:dyDescent="0.25">
      <c r="A179524" t="s">
        <v>183010</v>
      </c>
    </row>
    <row r="179525" spans="1:1" x14ac:dyDescent="0.25">
      <c r="A179525" t="s">
        <v>183011</v>
      </c>
    </row>
    <row r="179526" spans="1:1" x14ac:dyDescent="0.25">
      <c r="A179526" t="s">
        <v>183012</v>
      </c>
    </row>
    <row r="179527" spans="1:1" x14ac:dyDescent="0.25">
      <c r="A179527" t="s">
        <v>183013</v>
      </c>
    </row>
    <row r="179528" spans="1:1" x14ac:dyDescent="0.25">
      <c r="A179528" t="s">
        <v>183014</v>
      </c>
    </row>
    <row r="179529" spans="1:1" x14ac:dyDescent="0.25">
      <c r="A179529" t="s">
        <v>183015</v>
      </c>
    </row>
    <row r="179530" spans="1:1" x14ac:dyDescent="0.25">
      <c r="A179530" t="s">
        <v>183016</v>
      </c>
    </row>
    <row r="179531" spans="1:1" x14ac:dyDescent="0.25">
      <c r="A179531" t="s">
        <v>183017</v>
      </c>
    </row>
    <row r="179532" spans="1:1" x14ac:dyDescent="0.25">
      <c r="A179532" t="s">
        <v>183018</v>
      </c>
    </row>
    <row r="179533" spans="1:1" x14ac:dyDescent="0.25">
      <c r="A179533" t="s">
        <v>183019</v>
      </c>
    </row>
    <row r="179534" spans="1:1" x14ac:dyDescent="0.25">
      <c r="A179534" t="s">
        <v>183020</v>
      </c>
    </row>
    <row r="179535" spans="1:1" x14ac:dyDescent="0.25">
      <c r="A179535" t="s">
        <v>183021</v>
      </c>
    </row>
    <row r="179536" spans="1:1" x14ac:dyDescent="0.25">
      <c r="A179536" t="s">
        <v>183022</v>
      </c>
    </row>
    <row r="179537" spans="1:1" x14ac:dyDescent="0.25">
      <c r="A179537" t="s">
        <v>183023</v>
      </c>
    </row>
    <row r="179538" spans="1:1" x14ac:dyDescent="0.25">
      <c r="A179538" t="s">
        <v>183024</v>
      </c>
    </row>
    <row r="179539" spans="1:1" x14ac:dyDescent="0.25">
      <c r="A179539" t="s">
        <v>183025</v>
      </c>
    </row>
    <row r="179540" spans="1:1" x14ac:dyDescent="0.25">
      <c r="A179540" t="s">
        <v>183026</v>
      </c>
    </row>
    <row r="179541" spans="1:1" x14ac:dyDescent="0.25">
      <c r="A179541" t="s">
        <v>183027</v>
      </c>
    </row>
    <row r="179542" spans="1:1" x14ac:dyDescent="0.25">
      <c r="A179542" t="s">
        <v>183028</v>
      </c>
    </row>
    <row r="179543" spans="1:1" x14ac:dyDescent="0.25">
      <c r="A179543" t="s">
        <v>183029</v>
      </c>
    </row>
    <row r="179544" spans="1:1" x14ac:dyDescent="0.25">
      <c r="A179544" t="s">
        <v>183030</v>
      </c>
    </row>
    <row r="179545" spans="1:1" x14ac:dyDescent="0.25">
      <c r="A179545" t="s">
        <v>183031</v>
      </c>
    </row>
    <row r="179546" spans="1:1" x14ac:dyDescent="0.25">
      <c r="A179546" t="s">
        <v>183032</v>
      </c>
    </row>
    <row r="179547" spans="1:1" x14ac:dyDescent="0.25">
      <c r="A179547" t="s">
        <v>183033</v>
      </c>
    </row>
    <row r="179548" spans="1:1" x14ac:dyDescent="0.25">
      <c r="A179548" t="s">
        <v>183034</v>
      </c>
    </row>
    <row r="179549" spans="1:1" x14ac:dyDescent="0.25">
      <c r="A179549" t="s">
        <v>183035</v>
      </c>
    </row>
    <row r="179550" spans="1:1" x14ac:dyDescent="0.25">
      <c r="A179550" t="s">
        <v>183036</v>
      </c>
    </row>
    <row r="179551" spans="1:1" x14ac:dyDescent="0.25">
      <c r="A179551" t="s">
        <v>183037</v>
      </c>
    </row>
    <row r="179552" spans="1:1" x14ac:dyDescent="0.25">
      <c r="A179552" t="s">
        <v>183038</v>
      </c>
    </row>
    <row r="179553" spans="1:1" x14ac:dyDescent="0.25">
      <c r="A179553" t="s">
        <v>183039</v>
      </c>
    </row>
    <row r="179554" spans="1:1" x14ac:dyDescent="0.25">
      <c r="A179554" t="s">
        <v>183040</v>
      </c>
    </row>
    <row r="179555" spans="1:1" x14ac:dyDescent="0.25">
      <c r="A179555" t="s">
        <v>183041</v>
      </c>
    </row>
    <row r="179556" spans="1:1" x14ac:dyDescent="0.25">
      <c r="A179556" t="s">
        <v>183042</v>
      </c>
    </row>
    <row r="179557" spans="1:1" x14ac:dyDescent="0.25">
      <c r="A179557" t="s">
        <v>183043</v>
      </c>
    </row>
    <row r="179558" spans="1:1" x14ac:dyDescent="0.25">
      <c r="A179558" t="s">
        <v>183044</v>
      </c>
    </row>
    <row r="179559" spans="1:1" x14ac:dyDescent="0.25">
      <c r="A179559" t="s">
        <v>183045</v>
      </c>
    </row>
    <row r="179560" spans="1:1" x14ac:dyDescent="0.25">
      <c r="A179560" t="s">
        <v>183046</v>
      </c>
    </row>
    <row r="179561" spans="1:1" x14ac:dyDescent="0.25">
      <c r="A179561" t="s">
        <v>183047</v>
      </c>
    </row>
    <row r="179562" spans="1:1" x14ac:dyDescent="0.25">
      <c r="A179562" t="s">
        <v>183048</v>
      </c>
    </row>
    <row r="179563" spans="1:1" x14ac:dyDescent="0.25">
      <c r="A179563" t="s">
        <v>183049</v>
      </c>
    </row>
    <row r="179564" spans="1:1" x14ac:dyDescent="0.25">
      <c r="A179564" t="s">
        <v>183050</v>
      </c>
    </row>
    <row r="179565" spans="1:1" x14ac:dyDescent="0.25">
      <c r="A179565" t="s">
        <v>183051</v>
      </c>
    </row>
    <row r="179566" spans="1:1" x14ac:dyDescent="0.25">
      <c r="A179566" t="s">
        <v>183052</v>
      </c>
    </row>
    <row r="179567" spans="1:1" x14ac:dyDescent="0.25">
      <c r="A179567" t="s">
        <v>183053</v>
      </c>
    </row>
    <row r="179568" spans="1:1" x14ac:dyDescent="0.25">
      <c r="A179568" t="s">
        <v>183054</v>
      </c>
    </row>
    <row r="179569" spans="1:1" x14ac:dyDescent="0.25">
      <c r="A179569" t="s">
        <v>183055</v>
      </c>
    </row>
    <row r="179570" spans="1:1" x14ac:dyDescent="0.25">
      <c r="A179570" t="s">
        <v>183056</v>
      </c>
    </row>
    <row r="179571" spans="1:1" x14ac:dyDescent="0.25">
      <c r="A179571" t="s">
        <v>183057</v>
      </c>
    </row>
    <row r="179572" spans="1:1" x14ac:dyDescent="0.25">
      <c r="A179572" t="s">
        <v>183058</v>
      </c>
    </row>
    <row r="179573" spans="1:1" x14ac:dyDescent="0.25">
      <c r="A179573" t="s">
        <v>183059</v>
      </c>
    </row>
    <row r="179574" spans="1:1" x14ac:dyDescent="0.25">
      <c r="A179574" t="s">
        <v>183060</v>
      </c>
    </row>
    <row r="179575" spans="1:1" x14ac:dyDescent="0.25">
      <c r="A179575" t="s">
        <v>183061</v>
      </c>
    </row>
    <row r="179576" spans="1:1" x14ac:dyDescent="0.25">
      <c r="A179576" t="s">
        <v>183062</v>
      </c>
    </row>
    <row r="179577" spans="1:1" x14ac:dyDescent="0.25">
      <c r="A179577" t="s">
        <v>183063</v>
      </c>
    </row>
    <row r="179578" spans="1:1" x14ac:dyDescent="0.25">
      <c r="A179578" t="s">
        <v>183064</v>
      </c>
    </row>
    <row r="179579" spans="1:1" x14ac:dyDescent="0.25">
      <c r="A179579" t="s">
        <v>183065</v>
      </c>
    </row>
    <row r="179580" spans="1:1" x14ac:dyDescent="0.25">
      <c r="A179580" t="s">
        <v>183066</v>
      </c>
    </row>
    <row r="179581" spans="1:1" x14ac:dyDescent="0.25">
      <c r="A179581" t="s">
        <v>183067</v>
      </c>
    </row>
    <row r="179582" spans="1:1" x14ac:dyDescent="0.25">
      <c r="A179582" t="s">
        <v>183068</v>
      </c>
    </row>
    <row r="179583" spans="1:1" x14ac:dyDescent="0.25">
      <c r="A179583" t="s">
        <v>183069</v>
      </c>
    </row>
    <row r="179584" spans="1:1" x14ac:dyDescent="0.25">
      <c r="A179584" t="s">
        <v>183070</v>
      </c>
    </row>
    <row r="179585" spans="1:1" x14ac:dyDescent="0.25">
      <c r="A179585" t="s">
        <v>183071</v>
      </c>
    </row>
    <row r="179586" spans="1:1" x14ac:dyDescent="0.25">
      <c r="A179586" t="s">
        <v>183072</v>
      </c>
    </row>
    <row r="179587" spans="1:1" x14ac:dyDescent="0.25">
      <c r="A179587" t="s">
        <v>183073</v>
      </c>
    </row>
    <row r="179588" spans="1:1" x14ac:dyDescent="0.25">
      <c r="A179588" t="s">
        <v>183074</v>
      </c>
    </row>
    <row r="179589" spans="1:1" x14ac:dyDescent="0.25">
      <c r="A179589" t="s">
        <v>183075</v>
      </c>
    </row>
    <row r="179590" spans="1:1" x14ac:dyDescent="0.25">
      <c r="A179590" t="s">
        <v>183076</v>
      </c>
    </row>
    <row r="179591" spans="1:1" x14ac:dyDescent="0.25">
      <c r="A179591" t="s">
        <v>183077</v>
      </c>
    </row>
    <row r="179592" spans="1:1" x14ac:dyDescent="0.25">
      <c r="A179592" t="s">
        <v>183078</v>
      </c>
    </row>
    <row r="179593" spans="1:1" x14ac:dyDescent="0.25">
      <c r="A179593" t="s">
        <v>183079</v>
      </c>
    </row>
    <row r="179594" spans="1:1" x14ac:dyDescent="0.25">
      <c r="A179594" t="s">
        <v>183080</v>
      </c>
    </row>
    <row r="179595" spans="1:1" x14ac:dyDescent="0.25">
      <c r="A179595" t="s">
        <v>183081</v>
      </c>
    </row>
    <row r="179596" spans="1:1" x14ac:dyDescent="0.25">
      <c r="A179596" t="s">
        <v>183082</v>
      </c>
    </row>
    <row r="179597" spans="1:1" x14ac:dyDescent="0.25">
      <c r="A179597" t="s">
        <v>183083</v>
      </c>
    </row>
    <row r="179598" spans="1:1" x14ac:dyDescent="0.25">
      <c r="A179598" t="s">
        <v>183084</v>
      </c>
    </row>
    <row r="179599" spans="1:1" x14ac:dyDescent="0.25">
      <c r="A179599" t="s">
        <v>183085</v>
      </c>
    </row>
    <row r="179600" spans="1:1" x14ac:dyDescent="0.25">
      <c r="A179600" t="s">
        <v>183086</v>
      </c>
    </row>
    <row r="179601" spans="1:1" x14ac:dyDescent="0.25">
      <c r="A179601" t="s">
        <v>183087</v>
      </c>
    </row>
    <row r="179602" spans="1:1" x14ac:dyDescent="0.25">
      <c r="A179602" t="s">
        <v>183088</v>
      </c>
    </row>
    <row r="179603" spans="1:1" x14ac:dyDescent="0.25">
      <c r="A179603" t="s">
        <v>183089</v>
      </c>
    </row>
    <row r="179604" spans="1:1" x14ac:dyDescent="0.25">
      <c r="A179604" t="s">
        <v>183090</v>
      </c>
    </row>
    <row r="179605" spans="1:1" x14ac:dyDescent="0.25">
      <c r="A179605" t="s">
        <v>183091</v>
      </c>
    </row>
    <row r="179606" spans="1:1" x14ac:dyDescent="0.25">
      <c r="A179606" t="s">
        <v>183092</v>
      </c>
    </row>
    <row r="179607" spans="1:1" x14ac:dyDescent="0.25">
      <c r="A179607" t="s">
        <v>183093</v>
      </c>
    </row>
    <row r="179608" spans="1:1" x14ac:dyDescent="0.25">
      <c r="A179608" t="s">
        <v>183094</v>
      </c>
    </row>
    <row r="179609" spans="1:1" x14ac:dyDescent="0.25">
      <c r="A179609" t="s">
        <v>183095</v>
      </c>
    </row>
    <row r="179610" spans="1:1" x14ac:dyDescent="0.25">
      <c r="A179610" t="s">
        <v>183096</v>
      </c>
    </row>
    <row r="179611" spans="1:1" x14ac:dyDescent="0.25">
      <c r="A179611" t="s">
        <v>183097</v>
      </c>
    </row>
    <row r="179612" spans="1:1" x14ac:dyDescent="0.25">
      <c r="A179612" t="s">
        <v>183098</v>
      </c>
    </row>
    <row r="179613" spans="1:1" x14ac:dyDescent="0.25">
      <c r="A179613" t="s">
        <v>183099</v>
      </c>
    </row>
    <row r="179614" spans="1:1" x14ac:dyDescent="0.25">
      <c r="A179614" t="s">
        <v>183100</v>
      </c>
    </row>
    <row r="179615" spans="1:1" x14ac:dyDescent="0.25">
      <c r="A179615" t="s">
        <v>183101</v>
      </c>
    </row>
    <row r="179616" spans="1:1" x14ac:dyDescent="0.25">
      <c r="A179616" t="s">
        <v>183102</v>
      </c>
    </row>
    <row r="179617" spans="1:1" x14ac:dyDescent="0.25">
      <c r="A179617" t="s">
        <v>183103</v>
      </c>
    </row>
    <row r="179618" spans="1:1" x14ac:dyDescent="0.25">
      <c r="A179618" t="s">
        <v>183104</v>
      </c>
    </row>
    <row r="179619" spans="1:1" x14ac:dyDescent="0.25">
      <c r="A179619" t="s">
        <v>183105</v>
      </c>
    </row>
    <row r="179620" spans="1:1" x14ac:dyDescent="0.25">
      <c r="A179620" t="s">
        <v>183106</v>
      </c>
    </row>
    <row r="179621" spans="1:1" x14ac:dyDescent="0.25">
      <c r="A179621" t="s">
        <v>183107</v>
      </c>
    </row>
    <row r="179622" spans="1:1" x14ac:dyDescent="0.25">
      <c r="A179622" t="s">
        <v>183108</v>
      </c>
    </row>
    <row r="179623" spans="1:1" x14ac:dyDescent="0.25">
      <c r="A179623" t="s">
        <v>183109</v>
      </c>
    </row>
    <row r="179624" spans="1:1" x14ac:dyDescent="0.25">
      <c r="A179624" t="s">
        <v>183110</v>
      </c>
    </row>
    <row r="179625" spans="1:1" x14ac:dyDescent="0.25">
      <c r="A179625" t="s">
        <v>183111</v>
      </c>
    </row>
    <row r="179626" spans="1:1" x14ac:dyDescent="0.25">
      <c r="A179626" t="s">
        <v>183112</v>
      </c>
    </row>
    <row r="179627" spans="1:1" x14ac:dyDescent="0.25">
      <c r="A179627" t="s">
        <v>183113</v>
      </c>
    </row>
    <row r="179628" spans="1:1" x14ac:dyDescent="0.25">
      <c r="A179628" t="s">
        <v>183114</v>
      </c>
    </row>
    <row r="179629" spans="1:1" x14ac:dyDescent="0.25">
      <c r="A179629" t="s">
        <v>183115</v>
      </c>
    </row>
    <row r="179630" spans="1:1" x14ac:dyDescent="0.25">
      <c r="A179630" t="s">
        <v>183116</v>
      </c>
    </row>
    <row r="179631" spans="1:1" x14ac:dyDescent="0.25">
      <c r="A179631" t="s">
        <v>183117</v>
      </c>
    </row>
    <row r="179632" spans="1:1" x14ac:dyDescent="0.25">
      <c r="A179632" t="s">
        <v>183118</v>
      </c>
    </row>
    <row r="179633" spans="1:1" x14ac:dyDescent="0.25">
      <c r="A179633" t="s">
        <v>183119</v>
      </c>
    </row>
    <row r="179634" spans="1:1" x14ac:dyDescent="0.25">
      <c r="A179634" t="s">
        <v>183120</v>
      </c>
    </row>
    <row r="179635" spans="1:1" x14ac:dyDescent="0.25">
      <c r="A179635" t="s">
        <v>183121</v>
      </c>
    </row>
    <row r="179636" spans="1:1" x14ac:dyDescent="0.25">
      <c r="A179636" t="s">
        <v>183122</v>
      </c>
    </row>
    <row r="179637" spans="1:1" x14ac:dyDescent="0.25">
      <c r="A179637" t="s">
        <v>183123</v>
      </c>
    </row>
    <row r="179638" spans="1:1" x14ac:dyDescent="0.25">
      <c r="A179638" t="s">
        <v>183124</v>
      </c>
    </row>
    <row r="179639" spans="1:1" x14ac:dyDescent="0.25">
      <c r="A179639" t="s">
        <v>183125</v>
      </c>
    </row>
    <row r="179640" spans="1:1" x14ac:dyDescent="0.25">
      <c r="A179640" t="s">
        <v>183126</v>
      </c>
    </row>
    <row r="179641" spans="1:1" x14ac:dyDescent="0.25">
      <c r="A179641" t="s">
        <v>183127</v>
      </c>
    </row>
    <row r="179642" spans="1:1" x14ac:dyDescent="0.25">
      <c r="A179642" t="s">
        <v>183128</v>
      </c>
    </row>
    <row r="179643" spans="1:1" x14ac:dyDescent="0.25">
      <c r="A179643" t="s">
        <v>183129</v>
      </c>
    </row>
    <row r="179644" spans="1:1" x14ac:dyDescent="0.25">
      <c r="A179644" t="s">
        <v>183130</v>
      </c>
    </row>
    <row r="179645" spans="1:1" x14ac:dyDescent="0.25">
      <c r="A179645" t="s">
        <v>183131</v>
      </c>
    </row>
    <row r="179646" spans="1:1" x14ac:dyDescent="0.25">
      <c r="A179646" t="s">
        <v>183132</v>
      </c>
    </row>
    <row r="179647" spans="1:1" x14ac:dyDescent="0.25">
      <c r="A179647" t="s">
        <v>183133</v>
      </c>
    </row>
    <row r="179648" spans="1:1" x14ac:dyDescent="0.25">
      <c r="A179648" t="s">
        <v>183134</v>
      </c>
    </row>
    <row r="179649" spans="1:1" x14ac:dyDescent="0.25">
      <c r="A179649" t="s">
        <v>183135</v>
      </c>
    </row>
    <row r="179650" spans="1:1" x14ac:dyDescent="0.25">
      <c r="A179650" t="s">
        <v>183136</v>
      </c>
    </row>
    <row r="179651" spans="1:1" x14ac:dyDescent="0.25">
      <c r="A179651" t="s">
        <v>183137</v>
      </c>
    </row>
    <row r="179652" spans="1:1" x14ac:dyDescent="0.25">
      <c r="A179652" t="s">
        <v>183138</v>
      </c>
    </row>
    <row r="179653" spans="1:1" x14ac:dyDescent="0.25">
      <c r="A179653" t="s">
        <v>183139</v>
      </c>
    </row>
    <row r="179654" spans="1:1" x14ac:dyDescent="0.25">
      <c r="A179654" t="s">
        <v>183140</v>
      </c>
    </row>
    <row r="179655" spans="1:1" x14ac:dyDescent="0.25">
      <c r="A179655" t="s">
        <v>183141</v>
      </c>
    </row>
    <row r="179656" spans="1:1" x14ac:dyDescent="0.25">
      <c r="A179656" t="s">
        <v>183142</v>
      </c>
    </row>
    <row r="179657" spans="1:1" x14ac:dyDescent="0.25">
      <c r="A179657" t="s">
        <v>183143</v>
      </c>
    </row>
    <row r="179658" spans="1:1" x14ac:dyDescent="0.25">
      <c r="A179658" t="s">
        <v>183144</v>
      </c>
    </row>
    <row r="179659" spans="1:1" x14ac:dyDescent="0.25">
      <c r="A179659" t="s">
        <v>183145</v>
      </c>
    </row>
    <row r="179660" spans="1:1" x14ac:dyDescent="0.25">
      <c r="A179660" t="s">
        <v>183146</v>
      </c>
    </row>
    <row r="179661" spans="1:1" x14ac:dyDescent="0.25">
      <c r="A179661" t="s">
        <v>183147</v>
      </c>
    </row>
    <row r="179662" spans="1:1" x14ac:dyDescent="0.25">
      <c r="A179662" t="s">
        <v>183148</v>
      </c>
    </row>
    <row r="179663" spans="1:1" x14ac:dyDescent="0.25">
      <c r="A179663" t="s">
        <v>183149</v>
      </c>
    </row>
    <row r="179664" spans="1:1" x14ac:dyDescent="0.25">
      <c r="A179664" t="s">
        <v>183150</v>
      </c>
    </row>
    <row r="179665" spans="1:1" x14ac:dyDescent="0.25">
      <c r="A179665" t="s">
        <v>183151</v>
      </c>
    </row>
    <row r="179666" spans="1:1" x14ac:dyDescent="0.25">
      <c r="A179666" t="s">
        <v>183152</v>
      </c>
    </row>
    <row r="179667" spans="1:1" x14ac:dyDescent="0.25">
      <c r="A179667" t="s">
        <v>183153</v>
      </c>
    </row>
    <row r="179668" spans="1:1" x14ac:dyDescent="0.25">
      <c r="A179668" t="s">
        <v>183154</v>
      </c>
    </row>
    <row r="179669" spans="1:1" x14ac:dyDescent="0.25">
      <c r="A179669" t="s">
        <v>183155</v>
      </c>
    </row>
    <row r="179670" spans="1:1" x14ac:dyDescent="0.25">
      <c r="A179670" t="s">
        <v>183156</v>
      </c>
    </row>
    <row r="179671" spans="1:1" x14ac:dyDescent="0.25">
      <c r="A179671" t="s">
        <v>183157</v>
      </c>
    </row>
    <row r="179672" spans="1:1" x14ac:dyDescent="0.25">
      <c r="A179672" t="s">
        <v>183158</v>
      </c>
    </row>
    <row r="179673" spans="1:1" x14ac:dyDescent="0.25">
      <c r="A179673" t="s">
        <v>183159</v>
      </c>
    </row>
    <row r="179674" spans="1:1" x14ac:dyDescent="0.25">
      <c r="A179674" t="s">
        <v>183160</v>
      </c>
    </row>
    <row r="179675" spans="1:1" x14ac:dyDescent="0.25">
      <c r="A179675" t="s">
        <v>183161</v>
      </c>
    </row>
    <row r="179676" spans="1:1" x14ac:dyDescent="0.25">
      <c r="A179676" t="s">
        <v>183162</v>
      </c>
    </row>
    <row r="179677" spans="1:1" x14ac:dyDescent="0.25">
      <c r="A179677" t="s">
        <v>183163</v>
      </c>
    </row>
    <row r="179678" spans="1:1" x14ac:dyDescent="0.25">
      <c r="A179678" t="s">
        <v>183164</v>
      </c>
    </row>
    <row r="179679" spans="1:1" x14ac:dyDescent="0.25">
      <c r="A179679" t="s">
        <v>183165</v>
      </c>
    </row>
    <row r="179680" spans="1:1" x14ac:dyDescent="0.25">
      <c r="A179680" t="s">
        <v>183166</v>
      </c>
    </row>
    <row r="179681" spans="1:1" x14ac:dyDescent="0.25">
      <c r="A179681" t="s">
        <v>183167</v>
      </c>
    </row>
    <row r="179682" spans="1:1" x14ac:dyDescent="0.25">
      <c r="A179682" t="s">
        <v>183168</v>
      </c>
    </row>
    <row r="179683" spans="1:1" x14ac:dyDescent="0.25">
      <c r="A179683" t="s">
        <v>183169</v>
      </c>
    </row>
    <row r="179684" spans="1:1" x14ac:dyDescent="0.25">
      <c r="A179684" t="s">
        <v>183170</v>
      </c>
    </row>
    <row r="179685" spans="1:1" x14ac:dyDescent="0.25">
      <c r="A179685" t="s">
        <v>183171</v>
      </c>
    </row>
    <row r="179686" spans="1:1" x14ac:dyDescent="0.25">
      <c r="A179686" t="s">
        <v>183172</v>
      </c>
    </row>
    <row r="179687" spans="1:1" x14ac:dyDescent="0.25">
      <c r="A179687" t="s">
        <v>183173</v>
      </c>
    </row>
    <row r="179688" spans="1:1" x14ac:dyDescent="0.25">
      <c r="A179688" t="s">
        <v>183174</v>
      </c>
    </row>
    <row r="179689" spans="1:1" x14ac:dyDescent="0.25">
      <c r="A179689" t="s">
        <v>183175</v>
      </c>
    </row>
    <row r="179690" spans="1:1" x14ac:dyDescent="0.25">
      <c r="A179690" t="s">
        <v>183176</v>
      </c>
    </row>
    <row r="179691" spans="1:1" x14ac:dyDescent="0.25">
      <c r="A179691" t="s">
        <v>183177</v>
      </c>
    </row>
    <row r="179692" spans="1:1" x14ac:dyDescent="0.25">
      <c r="A179692" t="s">
        <v>183178</v>
      </c>
    </row>
    <row r="179693" spans="1:1" x14ac:dyDescent="0.25">
      <c r="A179693" t="s">
        <v>183179</v>
      </c>
    </row>
    <row r="179694" spans="1:1" x14ac:dyDescent="0.25">
      <c r="A179694" t="s">
        <v>183180</v>
      </c>
    </row>
    <row r="179695" spans="1:1" x14ac:dyDescent="0.25">
      <c r="A179695" t="s">
        <v>183181</v>
      </c>
    </row>
    <row r="179696" spans="1:1" x14ac:dyDescent="0.25">
      <c r="A179696" t="s">
        <v>183182</v>
      </c>
    </row>
    <row r="179697" spans="1:1" x14ac:dyDescent="0.25">
      <c r="A179697" t="s">
        <v>183183</v>
      </c>
    </row>
    <row r="179698" spans="1:1" x14ac:dyDescent="0.25">
      <c r="A179698" t="s">
        <v>183184</v>
      </c>
    </row>
    <row r="179699" spans="1:1" x14ac:dyDescent="0.25">
      <c r="A179699" t="s">
        <v>183185</v>
      </c>
    </row>
    <row r="179700" spans="1:1" x14ac:dyDescent="0.25">
      <c r="A179700" t="s">
        <v>183186</v>
      </c>
    </row>
    <row r="179701" spans="1:1" x14ac:dyDescent="0.25">
      <c r="A179701" t="s">
        <v>183187</v>
      </c>
    </row>
    <row r="179702" spans="1:1" x14ac:dyDescent="0.25">
      <c r="A179702" t="s">
        <v>183188</v>
      </c>
    </row>
    <row r="179703" spans="1:1" x14ac:dyDescent="0.25">
      <c r="A179703" t="s">
        <v>183189</v>
      </c>
    </row>
    <row r="179704" spans="1:1" x14ac:dyDescent="0.25">
      <c r="A179704" t="s">
        <v>183190</v>
      </c>
    </row>
    <row r="179705" spans="1:1" x14ac:dyDescent="0.25">
      <c r="A179705" t="s">
        <v>183191</v>
      </c>
    </row>
    <row r="179706" spans="1:1" x14ac:dyDescent="0.25">
      <c r="A179706" t="s">
        <v>183192</v>
      </c>
    </row>
    <row r="179707" spans="1:1" x14ac:dyDescent="0.25">
      <c r="A179707" t="s">
        <v>183193</v>
      </c>
    </row>
    <row r="179708" spans="1:1" x14ac:dyDescent="0.25">
      <c r="A179708" t="s">
        <v>183194</v>
      </c>
    </row>
    <row r="179709" spans="1:1" x14ac:dyDescent="0.25">
      <c r="A179709" t="s">
        <v>183195</v>
      </c>
    </row>
    <row r="179710" spans="1:1" x14ac:dyDescent="0.25">
      <c r="A179710" t="s">
        <v>183196</v>
      </c>
    </row>
    <row r="179711" spans="1:1" x14ac:dyDescent="0.25">
      <c r="A179711" t="s">
        <v>183197</v>
      </c>
    </row>
    <row r="179712" spans="1:1" x14ac:dyDescent="0.25">
      <c r="A179712" t="s">
        <v>183198</v>
      </c>
    </row>
    <row r="179713" spans="1:1" x14ac:dyDescent="0.25">
      <c r="A179713" t="s">
        <v>183199</v>
      </c>
    </row>
    <row r="179714" spans="1:1" x14ac:dyDescent="0.25">
      <c r="A179714" t="s">
        <v>183200</v>
      </c>
    </row>
    <row r="179715" spans="1:1" x14ac:dyDescent="0.25">
      <c r="A179715" t="s">
        <v>183201</v>
      </c>
    </row>
    <row r="179716" spans="1:1" x14ac:dyDescent="0.25">
      <c r="A179716" t="s">
        <v>183202</v>
      </c>
    </row>
    <row r="179717" spans="1:1" x14ac:dyDescent="0.25">
      <c r="A179717" t="s">
        <v>183203</v>
      </c>
    </row>
    <row r="179718" spans="1:1" x14ac:dyDescent="0.25">
      <c r="A179718" t="s">
        <v>183204</v>
      </c>
    </row>
    <row r="179719" spans="1:1" x14ac:dyDescent="0.25">
      <c r="A179719" t="s">
        <v>183205</v>
      </c>
    </row>
    <row r="179720" spans="1:1" x14ac:dyDescent="0.25">
      <c r="A179720" t="s">
        <v>183206</v>
      </c>
    </row>
    <row r="179721" spans="1:1" x14ac:dyDescent="0.25">
      <c r="A179721" t="s">
        <v>183207</v>
      </c>
    </row>
    <row r="179722" spans="1:1" x14ac:dyDescent="0.25">
      <c r="A179722" t="s">
        <v>183208</v>
      </c>
    </row>
    <row r="179723" spans="1:1" x14ac:dyDescent="0.25">
      <c r="A179723" t="s">
        <v>183209</v>
      </c>
    </row>
    <row r="179724" spans="1:1" x14ac:dyDescent="0.25">
      <c r="A179724" t="s">
        <v>183210</v>
      </c>
    </row>
    <row r="179725" spans="1:1" x14ac:dyDescent="0.25">
      <c r="A179725" t="s">
        <v>183211</v>
      </c>
    </row>
    <row r="179726" spans="1:1" x14ac:dyDescent="0.25">
      <c r="A179726" t="s">
        <v>183212</v>
      </c>
    </row>
    <row r="179727" spans="1:1" x14ac:dyDescent="0.25">
      <c r="A179727" t="s">
        <v>183213</v>
      </c>
    </row>
    <row r="179728" spans="1:1" x14ac:dyDescent="0.25">
      <c r="A179728" t="s">
        <v>183214</v>
      </c>
    </row>
    <row r="179729" spans="1:1" x14ac:dyDescent="0.25">
      <c r="A179729" t="s">
        <v>183215</v>
      </c>
    </row>
    <row r="179730" spans="1:1" x14ac:dyDescent="0.25">
      <c r="A179730" t="s">
        <v>183216</v>
      </c>
    </row>
    <row r="179731" spans="1:1" x14ac:dyDescent="0.25">
      <c r="A179731" t="s">
        <v>183217</v>
      </c>
    </row>
    <row r="179732" spans="1:1" x14ac:dyDescent="0.25">
      <c r="A179732" t="s">
        <v>183218</v>
      </c>
    </row>
    <row r="179733" spans="1:1" x14ac:dyDescent="0.25">
      <c r="A179733" t="s">
        <v>183219</v>
      </c>
    </row>
    <row r="179734" spans="1:1" x14ac:dyDescent="0.25">
      <c r="A179734" t="s">
        <v>183220</v>
      </c>
    </row>
    <row r="179735" spans="1:1" x14ac:dyDescent="0.25">
      <c r="A179735" t="s">
        <v>183221</v>
      </c>
    </row>
    <row r="179736" spans="1:1" x14ac:dyDescent="0.25">
      <c r="A179736" t="s">
        <v>183222</v>
      </c>
    </row>
    <row r="179737" spans="1:1" x14ac:dyDescent="0.25">
      <c r="A179737" t="s">
        <v>183223</v>
      </c>
    </row>
    <row r="179738" spans="1:1" x14ac:dyDescent="0.25">
      <c r="A179738" t="s">
        <v>183224</v>
      </c>
    </row>
    <row r="179739" spans="1:1" x14ac:dyDescent="0.25">
      <c r="A179739" t="s">
        <v>183225</v>
      </c>
    </row>
    <row r="179740" spans="1:1" x14ac:dyDescent="0.25">
      <c r="A179740" t="s">
        <v>183226</v>
      </c>
    </row>
    <row r="179741" spans="1:1" x14ac:dyDescent="0.25">
      <c r="A179741" t="s">
        <v>183227</v>
      </c>
    </row>
    <row r="179742" spans="1:1" x14ac:dyDescent="0.25">
      <c r="A179742" t="s">
        <v>183228</v>
      </c>
    </row>
    <row r="179743" spans="1:1" x14ac:dyDescent="0.25">
      <c r="A179743" t="s">
        <v>183229</v>
      </c>
    </row>
    <row r="179744" spans="1:1" x14ac:dyDescent="0.25">
      <c r="A179744" t="s">
        <v>183230</v>
      </c>
    </row>
    <row r="179745" spans="1:1" x14ac:dyDescent="0.25">
      <c r="A179745" t="s">
        <v>183231</v>
      </c>
    </row>
    <row r="179746" spans="1:1" x14ac:dyDescent="0.25">
      <c r="A179746" t="s">
        <v>183232</v>
      </c>
    </row>
    <row r="179747" spans="1:1" x14ac:dyDescent="0.25">
      <c r="A179747" t="s">
        <v>183233</v>
      </c>
    </row>
    <row r="179748" spans="1:1" x14ac:dyDescent="0.25">
      <c r="A179748" t="s">
        <v>183234</v>
      </c>
    </row>
    <row r="179749" spans="1:1" x14ac:dyDescent="0.25">
      <c r="A179749" t="s">
        <v>183235</v>
      </c>
    </row>
    <row r="179750" spans="1:1" x14ac:dyDescent="0.25">
      <c r="A179750" t="s">
        <v>183236</v>
      </c>
    </row>
    <row r="179751" spans="1:1" x14ac:dyDescent="0.25">
      <c r="A179751" t="s">
        <v>183237</v>
      </c>
    </row>
    <row r="179752" spans="1:1" x14ac:dyDescent="0.25">
      <c r="A179752" t="s">
        <v>183238</v>
      </c>
    </row>
    <row r="179753" spans="1:1" x14ac:dyDescent="0.25">
      <c r="A179753" t="s">
        <v>183239</v>
      </c>
    </row>
    <row r="179754" spans="1:1" x14ac:dyDescent="0.25">
      <c r="A179754" t="s">
        <v>183240</v>
      </c>
    </row>
    <row r="179755" spans="1:1" x14ac:dyDescent="0.25">
      <c r="A179755" t="s">
        <v>183241</v>
      </c>
    </row>
    <row r="179756" spans="1:1" x14ac:dyDescent="0.25">
      <c r="A179756" t="s">
        <v>183242</v>
      </c>
    </row>
    <row r="179757" spans="1:1" x14ac:dyDescent="0.25">
      <c r="A179757" t="s">
        <v>183243</v>
      </c>
    </row>
    <row r="179758" spans="1:1" x14ac:dyDescent="0.25">
      <c r="A179758" t="s">
        <v>183244</v>
      </c>
    </row>
    <row r="179759" spans="1:1" x14ac:dyDescent="0.25">
      <c r="A179759" t="s">
        <v>183245</v>
      </c>
    </row>
    <row r="179760" spans="1:1" x14ac:dyDescent="0.25">
      <c r="A179760" t="s">
        <v>183246</v>
      </c>
    </row>
    <row r="179761" spans="1:1" x14ac:dyDescent="0.25">
      <c r="A179761" t="s">
        <v>183247</v>
      </c>
    </row>
    <row r="179762" spans="1:1" x14ac:dyDescent="0.25">
      <c r="A179762" t="s">
        <v>183248</v>
      </c>
    </row>
    <row r="179763" spans="1:1" x14ac:dyDescent="0.25">
      <c r="A179763" t="s">
        <v>183249</v>
      </c>
    </row>
    <row r="179764" spans="1:1" x14ac:dyDescent="0.25">
      <c r="A179764" t="s">
        <v>183250</v>
      </c>
    </row>
    <row r="179765" spans="1:1" x14ac:dyDescent="0.25">
      <c r="A179765" t="s">
        <v>183251</v>
      </c>
    </row>
    <row r="179766" spans="1:1" x14ac:dyDescent="0.25">
      <c r="A179766" t="s">
        <v>183252</v>
      </c>
    </row>
    <row r="179767" spans="1:1" x14ac:dyDescent="0.25">
      <c r="A179767" t="s">
        <v>183253</v>
      </c>
    </row>
    <row r="179768" spans="1:1" x14ac:dyDescent="0.25">
      <c r="A179768" t="s">
        <v>183254</v>
      </c>
    </row>
    <row r="179769" spans="1:1" x14ac:dyDescent="0.25">
      <c r="A179769" t="s">
        <v>183255</v>
      </c>
    </row>
    <row r="179770" spans="1:1" x14ac:dyDescent="0.25">
      <c r="A179770" t="s">
        <v>183256</v>
      </c>
    </row>
    <row r="179771" spans="1:1" x14ac:dyDescent="0.25">
      <c r="A179771" t="s">
        <v>183257</v>
      </c>
    </row>
    <row r="179772" spans="1:1" x14ac:dyDescent="0.25">
      <c r="A179772" t="s">
        <v>183258</v>
      </c>
    </row>
    <row r="179773" spans="1:1" x14ac:dyDescent="0.25">
      <c r="A179773" t="s">
        <v>183259</v>
      </c>
    </row>
    <row r="179774" spans="1:1" x14ac:dyDescent="0.25">
      <c r="A179774" t="s">
        <v>183260</v>
      </c>
    </row>
    <row r="179775" spans="1:1" x14ac:dyDescent="0.25">
      <c r="A179775" t="s">
        <v>183261</v>
      </c>
    </row>
    <row r="179776" spans="1:1" x14ac:dyDescent="0.25">
      <c r="A179776" t="s">
        <v>183262</v>
      </c>
    </row>
    <row r="179777" spans="1:1" x14ac:dyDescent="0.25">
      <c r="A179777" t="s">
        <v>183263</v>
      </c>
    </row>
    <row r="179778" spans="1:1" x14ac:dyDescent="0.25">
      <c r="A179778" t="s">
        <v>183264</v>
      </c>
    </row>
    <row r="179779" spans="1:1" x14ac:dyDescent="0.25">
      <c r="A179779" t="s">
        <v>183265</v>
      </c>
    </row>
    <row r="179780" spans="1:1" x14ac:dyDescent="0.25">
      <c r="A179780" t="s">
        <v>183266</v>
      </c>
    </row>
    <row r="179781" spans="1:1" x14ac:dyDescent="0.25">
      <c r="A179781" t="s">
        <v>183267</v>
      </c>
    </row>
    <row r="179782" spans="1:1" x14ac:dyDescent="0.25">
      <c r="A179782" t="s">
        <v>183268</v>
      </c>
    </row>
    <row r="179783" spans="1:1" x14ac:dyDescent="0.25">
      <c r="A179783" t="s">
        <v>183269</v>
      </c>
    </row>
    <row r="179784" spans="1:1" x14ac:dyDescent="0.25">
      <c r="A179784" t="s">
        <v>183270</v>
      </c>
    </row>
    <row r="179785" spans="1:1" x14ac:dyDescent="0.25">
      <c r="A179785" t="s">
        <v>183271</v>
      </c>
    </row>
    <row r="179786" spans="1:1" x14ac:dyDescent="0.25">
      <c r="A179786" t="s">
        <v>183272</v>
      </c>
    </row>
    <row r="179787" spans="1:1" x14ac:dyDescent="0.25">
      <c r="A179787" t="s">
        <v>183273</v>
      </c>
    </row>
    <row r="179788" spans="1:1" x14ac:dyDescent="0.25">
      <c r="A179788" t="s">
        <v>183274</v>
      </c>
    </row>
    <row r="179789" spans="1:1" x14ac:dyDescent="0.25">
      <c r="A179789" t="s">
        <v>183275</v>
      </c>
    </row>
    <row r="179790" spans="1:1" x14ac:dyDescent="0.25">
      <c r="A179790" t="s">
        <v>183276</v>
      </c>
    </row>
    <row r="179791" spans="1:1" x14ac:dyDescent="0.25">
      <c r="A179791" t="s">
        <v>183277</v>
      </c>
    </row>
    <row r="179792" spans="1:1" x14ac:dyDescent="0.25">
      <c r="A179792" t="s">
        <v>183278</v>
      </c>
    </row>
    <row r="179793" spans="1:1" x14ac:dyDescent="0.25">
      <c r="A179793" t="s">
        <v>183279</v>
      </c>
    </row>
    <row r="179794" spans="1:1" x14ac:dyDescent="0.25">
      <c r="A179794" t="s">
        <v>183280</v>
      </c>
    </row>
    <row r="179795" spans="1:1" x14ac:dyDescent="0.25">
      <c r="A179795" t="s">
        <v>183281</v>
      </c>
    </row>
    <row r="179796" spans="1:1" x14ac:dyDescent="0.25">
      <c r="A179796" t="s">
        <v>183282</v>
      </c>
    </row>
    <row r="179797" spans="1:1" x14ac:dyDescent="0.25">
      <c r="A179797" t="s">
        <v>183283</v>
      </c>
    </row>
    <row r="179798" spans="1:1" x14ac:dyDescent="0.25">
      <c r="A179798" t="s">
        <v>183284</v>
      </c>
    </row>
    <row r="179799" spans="1:1" x14ac:dyDescent="0.25">
      <c r="A179799" t="s">
        <v>183285</v>
      </c>
    </row>
    <row r="179800" spans="1:1" x14ac:dyDescent="0.25">
      <c r="A179800" t="s">
        <v>183286</v>
      </c>
    </row>
    <row r="179801" spans="1:1" x14ac:dyDescent="0.25">
      <c r="A179801" t="s">
        <v>183287</v>
      </c>
    </row>
    <row r="179802" spans="1:1" x14ac:dyDescent="0.25">
      <c r="A179802" t="s">
        <v>183288</v>
      </c>
    </row>
    <row r="179803" spans="1:1" x14ac:dyDescent="0.25">
      <c r="A179803" t="s">
        <v>183289</v>
      </c>
    </row>
    <row r="179804" spans="1:1" x14ac:dyDescent="0.25">
      <c r="A179804" t="s">
        <v>183290</v>
      </c>
    </row>
    <row r="179805" spans="1:1" x14ac:dyDescent="0.25">
      <c r="A179805" t="s">
        <v>183291</v>
      </c>
    </row>
    <row r="179806" spans="1:1" x14ac:dyDescent="0.25">
      <c r="A179806" t="s">
        <v>183292</v>
      </c>
    </row>
    <row r="179807" spans="1:1" x14ac:dyDescent="0.25">
      <c r="A179807" t="s">
        <v>183293</v>
      </c>
    </row>
    <row r="179808" spans="1:1" x14ac:dyDescent="0.25">
      <c r="A179808" t="s">
        <v>183294</v>
      </c>
    </row>
    <row r="179809" spans="1:1" x14ac:dyDescent="0.25">
      <c r="A179809" t="s">
        <v>183295</v>
      </c>
    </row>
    <row r="179810" spans="1:1" x14ac:dyDescent="0.25">
      <c r="A179810" t="s">
        <v>183296</v>
      </c>
    </row>
    <row r="179811" spans="1:1" x14ac:dyDescent="0.25">
      <c r="A179811" t="s">
        <v>183297</v>
      </c>
    </row>
    <row r="179812" spans="1:1" x14ac:dyDescent="0.25">
      <c r="A179812" t="s">
        <v>183298</v>
      </c>
    </row>
    <row r="179813" spans="1:1" x14ac:dyDescent="0.25">
      <c r="A179813" t="s">
        <v>183299</v>
      </c>
    </row>
    <row r="179814" spans="1:1" x14ac:dyDescent="0.25">
      <c r="A179814" t="s">
        <v>183300</v>
      </c>
    </row>
    <row r="179815" spans="1:1" x14ac:dyDescent="0.25">
      <c r="A179815" t="s">
        <v>183301</v>
      </c>
    </row>
    <row r="179816" spans="1:1" x14ac:dyDescent="0.25">
      <c r="A179816" t="s">
        <v>183302</v>
      </c>
    </row>
    <row r="179817" spans="1:1" x14ac:dyDescent="0.25">
      <c r="A179817" t="s">
        <v>183303</v>
      </c>
    </row>
    <row r="179818" spans="1:1" x14ac:dyDescent="0.25">
      <c r="A179818" t="s">
        <v>183304</v>
      </c>
    </row>
    <row r="179819" spans="1:1" x14ac:dyDescent="0.25">
      <c r="A179819" t="s">
        <v>183305</v>
      </c>
    </row>
    <row r="179820" spans="1:1" x14ac:dyDescent="0.25">
      <c r="A179820" t="s">
        <v>183306</v>
      </c>
    </row>
    <row r="179821" spans="1:1" x14ac:dyDescent="0.25">
      <c r="A179821" t="s">
        <v>183307</v>
      </c>
    </row>
    <row r="179822" spans="1:1" x14ac:dyDescent="0.25">
      <c r="A179822" t="s">
        <v>183308</v>
      </c>
    </row>
    <row r="179823" spans="1:1" x14ac:dyDescent="0.25">
      <c r="A179823" t="s">
        <v>183309</v>
      </c>
    </row>
    <row r="179824" spans="1:1" x14ac:dyDescent="0.25">
      <c r="A179824" t="s">
        <v>183310</v>
      </c>
    </row>
    <row r="179825" spans="1:1" x14ac:dyDescent="0.25">
      <c r="A179825" t="s">
        <v>183311</v>
      </c>
    </row>
    <row r="179826" spans="1:1" x14ac:dyDescent="0.25">
      <c r="A179826" t="s">
        <v>183312</v>
      </c>
    </row>
    <row r="179827" spans="1:1" x14ac:dyDescent="0.25">
      <c r="A179827" t="s">
        <v>183313</v>
      </c>
    </row>
    <row r="179828" spans="1:1" x14ac:dyDescent="0.25">
      <c r="A179828" t="s">
        <v>183314</v>
      </c>
    </row>
    <row r="179829" spans="1:1" x14ac:dyDescent="0.25">
      <c r="A179829" t="s">
        <v>183315</v>
      </c>
    </row>
    <row r="179830" spans="1:1" x14ac:dyDescent="0.25">
      <c r="A179830" t="s">
        <v>183316</v>
      </c>
    </row>
    <row r="179831" spans="1:1" x14ac:dyDescent="0.25">
      <c r="A179831" t="s">
        <v>183317</v>
      </c>
    </row>
    <row r="179832" spans="1:1" x14ac:dyDescent="0.25">
      <c r="A179832" t="s">
        <v>183318</v>
      </c>
    </row>
    <row r="179833" spans="1:1" x14ac:dyDescent="0.25">
      <c r="A179833" t="s">
        <v>183319</v>
      </c>
    </row>
    <row r="179834" spans="1:1" x14ac:dyDescent="0.25">
      <c r="A179834" t="s">
        <v>183320</v>
      </c>
    </row>
    <row r="179835" spans="1:1" x14ac:dyDescent="0.25">
      <c r="A179835" t="s">
        <v>183321</v>
      </c>
    </row>
    <row r="179836" spans="1:1" x14ac:dyDescent="0.25">
      <c r="A179836" t="s">
        <v>183322</v>
      </c>
    </row>
    <row r="179837" spans="1:1" x14ac:dyDescent="0.25">
      <c r="A179837" t="s">
        <v>183323</v>
      </c>
    </row>
    <row r="179838" spans="1:1" x14ac:dyDescent="0.25">
      <c r="A179838" t="s">
        <v>183324</v>
      </c>
    </row>
    <row r="179839" spans="1:1" x14ac:dyDescent="0.25">
      <c r="A179839" t="s">
        <v>183325</v>
      </c>
    </row>
    <row r="179840" spans="1:1" x14ac:dyDescent="0.25">
      <c r="A179840" t="s">
        <v>183326</v>
      </c>
    </row>
    <row r="179841" spans="1:1" x14ac:dyDescent="0.25">
      <c r="A179841" t="s">
        <v>183327</v>
      </c>
    </row>
    <row r="179842" spans="1:1" x14ac:dyDescent="0.25">
      <c r="A179842" t="s">
        <v>183328</v>
      </c>
    </row>
    <row r="179843" spans="1:1" x14ac:dyDescent="0.25">
      <c r="A179843" t="s">
        <v>183329</v>
      </c>
    </row>
    <row r="179844" spans="1:1" x14ac:dyDescent="0.25">
      <c r="A179844" t="s">
        <v>183330</v>
      </c>
    </row>
    <row r="179845" spans="1:1" x14ac:dyDescent="0.25">
      <c r="A179845" t="s">
        <v>183331</v>
      </c>
    </row>
    <row r="179846" spans="1:1" x14ac:dyDescent="0.25">
      <c r="A179846" t="s">
        <v>183332</v>
      </c>
    </row>
    <row r="179847" spans="1:1" x14ac:dyDescent="0.25">
      <c r="A179847" t="s">
        <v>183333</v>
      </c>
    </row>
    <row r="179848" spans="1:1" x14ac:dyDescent="0.25">
      <c r="A179848" t="s">
        <v>183334</v>
      </c>
    </row>
    <row r="179849" spans="1:1" x14ac:dyDescent="0.25">
      <c r="A179849" t="s">
        <v>183335</v>
      </c>
    </row>
    <row r="179850" spans="1:1" x14ac:dyDescent="0.25">
      <c r="A179850" t="s">
        <v>183336</v>
      </c>
    </row>
    <row r="179851" spans="1:1" x14ac:dyDescent="0.25">
      <c r="A179851" t="s">
        <v>183337</v>
      </c>
    </row>
    <row r="179852" spans="1:1" x14ac:dyDescent="0.25">
      <c r="A179852" t="s">
        <v>183338</v>
      </c>
    </row>
    <row r="179853" spans="1:1" x14ac:dyDescent="0.25">
      <c r="A179853" t="s">
        <v>183339</v>
      </c>
    </row>
    <row r="179854" spans="1:1" x14ac:dyDescent="0.25">
      <c r="A179854" t="s">
        <v>183340</v>
      </c>
    </row>
    <row r="179855" spans="1:1" x14ac:dyDescent="0.25">
      <c r="A179855" t="s">
        <v>183341</v>
      </c>
    </row>
    <row r="179856" spans="1:1" x14ac:dyDescent="0.25">
      <c r="A179856" t="s">
        <v>183342</v>
      </c>
    </row>
    <row r="179857" spans="1:1" x14ac:dyDescent="0.25">
      <c r="A179857" t="s">
        <v>183343</v>
      </c>
    </row>
    <row r="179858" spans="1:1" x14ac:dyDescent="0.25">
      <c r="A179858" t="s">
        <v>183344</v>
      </c>
    </row>
    <row r="179859" spans="1:1" x14ac:dyDescent="0.25">
      <c r="A179859" t="s">
        <v>183345</v>
      </c>
    </row>
    <row r="179860" spans="1:1" x14ac:dyDescent="0.25">
      <c r="A179860" t="s">
        <v>183346</v>
      </c>
    </row>
    <row r="179861" spans="1:1" x14ac:dyDescent="0.25">
      <c r="A179861" t="s">
        <v>183347</v>
      </c>
    </row>
    <row r="179862" spans="1:1" x14ac:dyDescent="0.25">
      <c r="A179862" t="s">
        <v>183348</v>
      </c>
    </row>
    <row r="179863" spans="1:1" x14ac:dyDescent="0.25">
      <c r="A179863" t="s">
        <v>183349</v>
      </c>
    </row>
    <row r="179864" spans="1:1" x14ac:dyDescent="0.25">
      <c r="A179864" t="s">
        <v>183350</v>
      </c>
    </row>
    <row r="179865" spans="1:1" x14ac:dyDescent="0.25">
      <c r="A179865" t="s">
        <v>183351</v>
      </c>
    </row>
    <row r="179866" spans="1:1" x14ac:dyDescent="0.25">
      <c r="A179866" t="s">
        <v>183352</v>
      </c>
    </row>
    <row r="179867" spans="1:1" x14ac:dyDescent="0.25">
      <c r="A179867" t="s">
        <v>183353</v>
      </c>
    </row>
    <row r="179868" spans="1:1" x14ac:dyDescent="0.25">
      <c r="A179868" t="s">
        <v>183354</v>
      </c>
    </row>
    <row r="179869" spans="1:1" x14ac:dyDescent="0.25">
      <c r="A179869" t="s">
        <v>183355</v>
      </c>
    </row>
    <row r="179870" spans="1:1" x14ac:dyDescent="0.25">
      <c r="A179870" t="s">
        <v>183356</v>
      </c>
    </row>
    <row r="179871" spans="1:1" x14ac:dyDescent="0.25">
      <c r="A179871" t="s">
        <v>183357</v>
      </c>
    </row>
    <row r="179872" spans="1:1" x14ac:dyDescent="0.25">
      <c r="A179872" t="s">
        <v>183358</v>
      </c>
    </row>
    <row r="179873" spans="1:1" x14ac:dyDescent="0.25">
      <c r="A179873" t="s">
        <v>183359</v>
      </c>
    </row>
    <row r="179874" spans="1:1" x14ac:dyDescent="0.25">
      <c r="A179874" t="s">
        <v>183360</v>
      </c>
    </row>
    <row r="179875" spans="1:1" x14ac:dyDescent="0.25">
      <c r="A179875" t="s">
        <v>183361</v>
      </c>
    </row>
    <row r="179876" spans="1:1" x14ac:dyDescent="0.25">
      <c r="A179876" t="s">
        <v>183362</v>
      </c>
    </row>
    <row r="179877" spans="1:1" x14ac:dyDescent="0.25">
      <c r="A179877" t="s">
        <v>183363</v>
      </c>
    </row>
    <row r="179878" spans="1:1" x14ac:dyDescent="0.25">
      <c r="A179878" t="s">
        <v>183364</v>
      </c>
    </row>
    <row r="179879" spans="1:1" x14ac:dyDescent="0.25">
      <c r="A179879" t="s">
        <v>183365</v>
      </c>
    </row>
    <row r="179880" spans="1:1" x14ac:dyDescent="0.25">
      <c r="A179880" t="s">
        <v>183366</v>
      </c>
    </row>
    <row r="179881" spans="1:1" x14ac:dyDescent="0.25">
      <c r="A179881" t="s">
        <v>183367</v>
      </c>
    </row>
    <row r="179882" spans="1:1" x14ac:dyDescent="0.25">
      <c r="A179882" t="s">
        <v>183368</v>
      </c>
    </row>
    <row r="179883" spans="1:1" x14ac:dyDescent="0.25">
      <c r="A179883" t="s">
        <v>183369</v>
      </c>
    </row>
    <row r="179884" spans="1:1" x14ac:dyDescent="0.25">
      <c r="A179884" t="s">
        <v>183370</v>
      </c>
    </row>
    <row r="179885" spans="1:1" x14ac:dyDescent="0.25">
      <c r="A179885" t="s">
        <v>183371</v>
      </c>
    </row>
    <row r="179886" spans="1:1" x14ac:dyDescent="0.25">
      <c r="A179886" t="s">
        <v>183372</v>
      </c>
    </row>
    <row r="179887" spans="1:1" x14ac:dyDescent="0.25">
      <c r="A179887" t="s">
        <v>183373</v>
      </c>
    </row>
    <row r="179888" spans="1:1" x14ac:dyDescent="0.25">
      <c r="A179888" t="s">
        <v>183374</v>
      </c>
    </row>
    <row r="179889" spans="1:1" x14ac:dyDescent="0.25">
      <c r="A179889" t="s">
        <v>183375</v>
      </c>
    </row>
    <row r="179890" spans="1:1" x14ac:dyDescent="0.25">
      <c r="A179890" t="s">
        <v>183376</v>
      </c>
    </row>
    <row r="179891" spans="1:1" x14ac:dyDescent="0.25">
      <c r="A179891" t="s">
        <v>183377</v>
      </c>
    </row>
    <row r="179892" spans="1:1" x14ac:dyDescent="0.25">
      <c r="A179892" t="s">
        <v>183378</v>
      </c>
    </row>
    <row r="179893" spans="1:1" x14ac:dyDescent="0.25">
      <c r="A179893" t="s">
        <v>183379</v>
      </c>
    </row>
    <row r="179894" spans="1:1" x14ac:dyDescent="0.25">
      <c r="A179894" t="s">
        <v>183380</v>
      </c>
    </row>
    <row r="179895" spans="1:1" x14ac:dyDescent="0.25">
      <c r="A179895" t="s">
        <v>183381</v>
      </c>
    </row>
    <row r="179896" spans="1:1" x14ac:dyDescent="0.25">
      <c r="A179896" t="s">
        <v>183382</v>
      </c>
    </row>
    <row r="179897" spans="1:1" x14ac:dyDescent="0.25">
      <c r="A179897" t="s">
        <v>183383</v>
      </c>
    </row>
    <row r="179898" spans="1:1" x14ac:dyDescent="0.25">
      <c r="A179898" t="s">
        <v>183384</v>
      </c>
    </row>
    <row r="179899" spans="1:1" x14ac:dyDescent="0.25">
      <c r="A179899" t="s">
        <v>183385</v>
      </c>
    </row>
    <row r="179900" spans="1:1" x14ac:dyDescent="0.25">
      <c r="A179900" t="s">
        <v>183386</v>
      </c>
    </row>
    <row r="179901" spans="1:1" x14ac:dyDescent="0.25">
      <c r="A179901" t="s">
        <v>183387</v>
      </c>
    </row>
    <row r="179902" spans="1:1" x14ac:dyDescent="0.25">
      <c r="A179902" t="s">
        <v>183388</v>
      </c>
    </row>
    <row r="179903" spans="1:1" x14ac:dyDescent="0.25">
      <c r="A179903" t="s">
        <v>183389</v>
      </c>
    </row>
    <row r="179904" spans="1:1" x14ac:dyDescent="0.25">
      <c r="A179904" t="s">
        <v>183390</v>
      </c>
    </row>
    <row r="179905" spans="1:1" x14ac:dyDescent="0.25">
      <c r="A179905" t="s">
        <v>183391</v>
      </c>
    </row>
    <row r="179906" spans="1:1" x14ac:dyDescent="0.25">
      <c r="A179906" t="s">
        <v>183392</v>
      </c>
    </row>
    <row r="179907" spans="1:1" x14ac:dyDescent="0.25">
      <c r="A179907" t="s">
        <v>183393</v>
      </c>
    </row>
    <row r="179908" spans="1:1" x14ac:dyDescent="0.25">
      <c r="A179908" t="s">
        <v>183394</v>
      </c>
    </row>
    <row r="179909" spans="1:1" x14ac:dyDescent="0.25">
      <c r="A179909" t="s">
        <v>183395</v>
      </c>
    </row>
    <row r="179910" spans="1:1" x14ac:dyDescent="0.25">
      <c r="A179910" t="s">
        <v>183396</v>
      </c>
    </row>
    <row r="179911" spans="1:1" x14ac:dyDescent="0.25">
      <c r="A179911" t="s">
        <v>183397</v>
      </c>
    </row>
    <row r="179912" spans="1:1" x14ac:dyDescent="0.25">
      <c r="A179912" t="s">
        <v>183398</v>
      </c>
    </row>
    <row r="179913" spans="1:1" x14ac:dyDescent="0.25">
      <c r="A179913" t="s">
        <v>183399</v>
      </c>
    </row>
    <row r="179914" spans="1:1" x14ac:dyDescent="0.25">
      <c r="A179914" t="s">
        <v>183400</v>
      </c>
    </row>
    <row r="179915" spans="1:1" x14ac:dyDescent="0.25">
      <c r="A179915" t="s">
        <v>183401</v>
      </c>
    </row>
    <row r="179916" spans="1:1" x14ac:dyDescent="0.25">
      <c r="A179916" t="s">
        <v>183402</v>
      </c>
    </row>
    <row r="179917" spans="1:1" x14ac:dyDescent="0.25">
      <c r="A179917" t="s">
        <v>183403</v>
      </c>
    </row>
    <row r="179918" spans="1:1" x14ac:dyDescent="0.25">
      <c r="A179918" t="s">
        <v>183404</v>
      </c>
    </row>
    <row r="179919" spans="1:1" x14ac:dyDescent="0.25">
      <c r="A179919" t="s">
        <v>183405</v>
      </c>
    </row>
    <row r="179920" spans="1:1" x14ac:dyDescent="0.25">
      <c r="A179920" t="s">
        <v>183406</v>
      </c>
    </row>
    <row r="179921" spans="1:1" x14ac:dyDescent="0.25">
      <c r="A179921" t="s">
        <v>183407</v>
      </c>
    </row>
    <row r="179922" spans="1:1" x14ac:dyDescent="0.25">
      <c r="A179922" t="s">
        <v>183408</v>
      </c>
    </row>
    <row r="179923" spans="1:1" x14ac:dyDescent="0.25">
      <c r="A179923" t="s">
        <v>183409</v>
      </c>
    </row>
    <row r="179924" spans="1:1" x14ac:dyDescent="0.25">
      <c r="A179924" t="s">
        <v>183410</v>
      </c>
    </row>
    <row r="179925" spans="1:1" x14ac:dyDescent="0.25">
      <c r="A179925" t="s">
        <v>183411</v>
      </c>
    </row>
    <row r="179926" spans="1:1" x14ac:dyDescent="0.25">
      <c r="A179926" t="s">
        <v>183412</v>
      </c>
    </row>
    <row r="179927" spans="1:1" x14ac:dyDescent="0.25">
      <c r="A179927" t="s">
        <v>183413</v>
      </c>
    </row>
    <row r="179928" spans="1:1" x14ac:dyDescent="0.25">
      <c r="A179928" t="s">
        <v>183414</v>
      </c>
    </row>
    <row r="179929" spans="1:1" x14ac:dyDescent="0.25">
      <c r="A179929" t="s">
        <v>183415</v>
      </c>
    </row>
    <row r="179930" spans="1:1" x14ac:dyDescent="0.25">
      <c r="A179930" t="s">
        <v>183416</v>
      </c>
    </row>
    <row r="179931" spans="1:1" x14ac:dyDescent="0.25">
      <c r="A179931" t="s">
        <v>183417</v>
      </c>
    </row>
    <row r="179932" spans="1:1" x14ac:dyDescent="0.25">
      <c r="A179932" t="s">
        <v>183418</v>
      </c>
    </row>
    <row r="179933" spans="1:1" x14ac:dyDescent="0.25">
      <c r="A179933" t="s">
        <v>183419</v>
      </c>
    </row>
    <row r="179934" spans="1:1" x14ac:dyDescent="0.25">
      <c r="A179934" t="s">
        <v>183420</v>
      </c>
    </row>
    <row r="179935" spans="1:1" x14ac:dyDescent="0.25">
      <c r="A179935" t="s">
        <v>183421</v>
      </c>
    </row>
    <row r="179936" spans="1:1" x14ac:dyDescent="0.25">
      <c r="A179936" t="s">
        <v>183422</v>
      </c>
    </row>
    <row r="179937" spans="1:1" x14ac:dyDescent="0.25">
      <c r="A179937" t="s">
        <v>183423</v>
      </c>
    </row>
    <row r="179938" spans="1:1" x14ac:dyDescent="0.25">
      <c r="A179938" t="s">
        <v>183424</v>
      </c>
    </row>
    <row r="179939" spans="1:1" x14ac:dyDescent="0.25">
      <c r="A179939" t="s">
        <v>183425</v>
      </c>
    </row>
    <row r="179940" spans="1:1" x14ac:dyDescent="0.25">
      <c r="A179940" t="s">
        <v>183426</v>
      </c>
    </row>
    <row r="179941" spans="1:1" x14ac:dyDescent="0.25">
      <c r="A179941" t="s">
        <v>183427</v>
      </c>
    </row>
    <row r="179942" spans="1:1" x14ac:dyDescent="0.25">
      <c r="A179942" t="s">
        <v>183428</v>
      </c>
    </row>
    <row r="179943" spans="1:1" x14ac:dyDescent="0.25">
      <c r="A179943" t="s">
        <v>183429</v>
      </c>
    </row>
    <row r="179944" spans="1:1" x14ac:dyDescent="0.25">
      <c r="A179944" t="s">
        <v>183430</v>
      </c>
    </row>
    <row r="179945" spans="1:1" x14ac:dyDescent="0.25">
      <c r="A179945" t="s">
        <v>183431</v>
      </c>
    </row>
    <row r="179946" spans="1:1" x14ac:dyDescent="0.25">
      <c r="A179946" t="s">
        <v>183432</v>
      </c>
    </row>
    <row r="179947" spans="1:1" x14ac:dyDescent="0.25">
      <c r="A179947" t="s">
        <v>183433</v>
      </c>
    </row>
    <row r="179948" spans="1:1" x14ac:dyDescent="0.25">
      <c r="A179948" t="s">
        <v>183434</v>
      </c>
    </row>
    <row r="179949" spans="1:1" x14ac:dyDescent="0.25">
      <c r="A179949" t="s">
        <v>183435</v>
      </c>
    </row>
    <row r="179950" spans="1:1" x14ac:dyDescent="0.25">
      <c r="A179950" t="s">
        <v>183436</v>
      </c>
    </row>
    <row r="179951" spans="1:1" x14ac:dyDescent="0.25">
      <c r="A179951" t="s">
        <v>183437</v>
      </c>
    </row>
    <row r="179952" spans="1:1" x14ac:dyDescent="0.25">
      <c r="A179952" t="s">
        <v>183438</v>
      </c>
    </row>
    <row r="179953" spans="1:1" x14ac:dyDescent="0.25">
      <c r="A179953" t="s">
        <v>183439</v>
      </c>
    </row>
    <row r="179954" spans="1:1" x14ac:dyDescent="0.25">
      <c r="A179954" t="s">
        <v>183440</v>
      </c>
    </row>
    <row r="179955" spans="1:1" x14ac:dyDescent="0.25">
      <c r="A179955" t="s">
        <v>183441</v>
      </c>
    </row>
    <row r="179956" spans="1:1" x14ac:dyDescent="0.25">
      <c r="A179956" t="s">
        <v>183442</v>
      </c>
    </row>
    <row r="179957" spans="1:1" x14ac:dyDescent="0.25">
      <c r="A179957" t="s">
        <v>183443</v>
      </c>
    </row>
    <row r="179958" spans="1:1" x14ac:dyDescent="0.25">
      <c r="A179958" t="s">
        <v>183444</v>
      </c>
    </row>
    <row r="179959" spans="1:1" x14ac:dyDescent="0.25">
      <c r="A179959" t="s">
        <v>183445</v>
      </c>
    </row>
    <row r="179960" spans="1:1" x14ac:dyDescent="0.25">
      <c r="A179960" t="s">
        <v>183446</v>
      </c>
    </row>
    <row r="179961" spans="1:1" x14ac:dyDescent="0.25">
      <c r="A179961" t="s">
        <v>183447</v>
      </c>
    </row>
    <row r="179962" spans="1:1" x14ac:dyDescent="0.25">
      <c r="A179962" t="s">
        <v>183448</v>
      </c>
    </row>
    <row r="179963" spans="1:1" x14ac:dyDescent="0.25">
      <c r="A179963" t="s">
        <v>183449</v>
      </c>
    </row>
    <row r="179964" spans="1:1" x14ac:dyDescent="0.25">
      <c r="A179964" t="s">
        <v>183450</v>
      </c>
    </row>
    <row r="179965" spans="1:1" x14ac:dyDescent="0.25">
      <c r="A179965" t="s">
        <v>183451</v>
      </c>
    </row>
    <row r="179966" spans="1:1" x14ac:dyDescent="0.25">
      <c r="A179966" t="s">
        <v>183452</v>
      </c>
    </row>
    <row r="179967" spans="1:1" x14ac:dyDescent="0.25">
      <c r="A179967" t="s">
        <v>183453</v>
      </c>
    </row>
    <row r="179968" spans="1:1" x14ac:dyDescent="0.25">
      <c r="A179968" t="s">
        <v>183454</v>
      </c>
    </row>
    <row r="179969" spans="1:1" x14ac:dyDescent="0.25">
      <c r="A179969" t="s">
        <v>183455</v>
      </c>
    </row>
    <row r="179970" spans="1:1" x14ac:dyDescent="0.25">
      <c r="A179970" t="s">
        <v>183456</v>
      </c>
    </row>
    <row r="179971" spans="1:1" x14ac:dyDescent="0.25">
      <c r="A179971" t="s">
        <v>183457</v>
      </c>
    </row>
    <row r="179972" spans="1:1" x14ac:dyDescent="0.25">
      <c r="A179972" t="s">
        <v>183458</v>
      </c>
    </row>
    <row r="179973" spans="1:1" x14ac:dyDescent="0.25">
      <c r="A179973" t="s">
        <v>183459</v>
      </c>
    </row>
    <row r="179974" spans="1:1" x14ac:dyDescent="0.25">
      <c r="A179974" t="s">
        <v>183460</v>
      </c>
    </row>
    <row r="179975" spans="1:1" x14ac:dyDescent="0.25">
      <c r="A179975" t="s">
        <v>183461</v>
      </c>
    </row>
    <row r="179976" spans="1:1" x14ac:dyDescent="0.25">
      <c r="A179976" t="s">
        <v>183462</v>
      </c>
    </row>
    <row r="179977" spans="1:1" x14ac:dyDescent="0.25">
      <c r="A179977" t="s">
        <v>183463</v>
      </c>
    </row>
    <row r="179978" spans="1:1" x14ac:dyDescent="0.25">
      <c r="A179978" t="s">
        <v>183464</v>
      </c>
    </row>
    <row r="179979" spans="1:1" x14ac:dyDescent="0.25">
      <c r="A179979" t="s">
        <v>183465</v>
      </c>
    </row>
    <row r="179980" spans="1:1" x14ac:dyDescent="0.25">
      <c r="A179980" t="s">
        <v>183466</v>
      </c>
    </row>
    <row r="179981" spans="1:1" x14ac:dyDescent="0.25">
      <c r="A179981" t="s">
        <v>183467</v>
      </c>
    </row>
    <row r="179982" spans="1:1" x14ac:dyDescent="0.25">
      <c r="A179982" t="s">
        <v>183468</v>
      </c>
    </row>
    <row r="179983" spans="1:1" x14ac:dyDescent="0.25">
      <c r="A179983" t="s">
        <v>183469</v>
      </c>
    </row>
    <row r="179984" spans="1:1" x14ac:dyDescent="0.25">
      <c r="A179984" t="s">
        <v>183470</v>
      </c>
    </row>
    <row r="179985" spans="1:1" x14ac:dyDescent="0.25">
      <c r="A179985" t="s">
        <v>183471</v>
      </c>
    </row>
    <row r="179986" spans="1:1" x14ac:dyDescent="0.25">
      <c r="A179986" t="s">
        <v>183472</v>
      </c>
    </row>
    <row r="179987" spans="1:1" x14ac:dyDescent="0.25">
      <c r="A179987" t="s">
        <v>183473</v>
      </c>
    </row>
    <row r="179988" spans="1:1" x14ac:dyDescent="0.25">
      <c r="A179988" t="s">
        <v>183474</v>
      </c>
    </row>
    <row r="179989" spans="1:1" x14ac:dyDescent="0.25">
      <c r="A179989" t="s">
        <v>183475</v>
      </c>
    </row>
    <row r="179990" spans="1:1" x14ac:dyDescent="0.25">
      <c r="A179990" t="s">
        <v>183476</v>
      </c>
    </row>
    <row r="179991" spans="1:1" x14ac:dyDescent="0.25">
      <c r="A179991" t="s">
        <v>183477</v>
      </c>
    </row>
    <row r="179992" spans="1:1" x14ac:dyDescent="0.25">
      <c r="A179992" t="s">
        <v>183478</v>
      </c>
    </row>
    <row r="179993" spans="1:1" x14ac:dyDescent="0.25">
      <c r="A179993" t="s">
        <v>183479</v>
      </c>
    </row>
    <row r="179994" spans="1:1" x14ac:dyDescent="0.25">
      <c r="A179994" t="s">
        <v>183480</v>
      </c>
    </row>
    <row r="179995" spans="1:1" x14ac:dyDescent="0.25">
      <c r="A179995" t="s">
        <v>183481</v>
      </c>
    </row>
    <row r="179996" spans="1:1" x14ac:dyDescent="0.25">
      <c r="A179996" t="s">
        <v>183482</v>
      </c>
    </row>
    <row r="179997" spans="1:1" x14ac:dyDescent="0.25">
      <c r="A179997" t="s">
        <v>183483</v>
      </c>
    </row>
    <row r="179998" spans="1:1" x14ac:dyDescent="0.25">
      <c r="A179998" t="s">
        <v>183484</v>
      </c>
    </row>
    <row r="179999" spans="1:1" x14ac:dyDescent="0.25">
      <c r="A179999" t="s">
        <v>183485</v>
      </c>
    </row>
    <row r="180000" spans="1:1" x14ac:dyDescent="0.25">
      <c r="A180000" t="s">
        <v>183486</v>
      </c>
    </row>
    <row r="180001" spans="1:1" x14ac:dyDescent="0.25">
      <c r="A180001" t="s">
        <v>183487</v>
      </c>
    </row>
    <row r="180002" spans="1:1" x14ac:dyDescent="0.25">
      <c r="A180002" t="s">
        <v>183488</v>
      </c>
    </row>
    <row r="180003" spans="1:1" x14ac:dyDescent="0.25">
      <c r="A180003" t="s">
        <v>183489</v>
      </c>
    </row>
    <row r="180004" spans="1:1" x14ac:dyDescent="0.25">
      <c r="A180004" t="s">
        <v>183490</v>
      </c>
    </row>
    <row r="180005" spans="1:1" x14ac:dyDescent="0.25">
      <c r="A180005" t="s">
        <v>183491</v>
      </c>
    </row>
    <row r="180006" spans="1:1" x14ac:dyDescent="0.25">
      <c r="A180006" t="s">
        <v>183492</v>
      </c>
    </row>
    <row r="180007" spans="1:1" x14ac:dyDescent="0.25">
      <c r="A180007" t="s">
        <v>183493</v>
      </c>
    </row>
    <row r="180008" spans="1:1" x14ac:dyDescent="0.25">
      <c r="A180008" t="s">
        <v>183494</v>
      </c>
    </row>
    <row r="180009" spans="1:1" x14ac:dyDescent="0.25">
      <c r="A180009" t="s">
        <v>183495</v>
      </c>
    </row>
    <row r="180010" spans="1:1" x14ac:dyDescent="0.25">
      <c r="A180010" t="s">
        <v>183496</v>
      </c>
    </row>
    <row r="180011" spans="1:1" x14ac:dyDescent="0.25">
      <c r="A180011" t="s">
        <v>183497</v>
      </c>
    </row>
    <row r="180012" spans="1:1" x14ac:dyDescent="0.25">
      <c r="A180012" t="s">
        <v>183498</v>
      </c>
    </row>
    <row r="180013" spans="1:1" x14ac:dyDescent="0.25">
      <c r="A180013" t="s">
        <v>183499</v>
      </c>
    </row>
    <row r="180014" spans="1:1" x14ac:dyDescent="0.25">
      <c r="A180014" t="s">
        <v>183500</v>
      </c>
    </row>
    <row r="180015" spans="1:1" x14ac:dyDescent="0.25">
      <c r="A180015" t="s">
        <v>183501</v>
      </c>
    </row>
    <row r="180016" spans="1:1" x14ac:dyDescent="0.25">
      <c r="A180016" t="s">
        <v>183502</v>
      </c>
    </row>
    <row r="180017" spans="1:1" x14ac:dyDescent="0.25">
      <c r="A180017" t="s">
        <v>183503</v>
      </c>
    </row>
    <row r="180018" spans="1:1" x14ac:dyDescent="0.25">
      <c r="A180018" t="s">
        <v>183504</v>
      </c>
    </row>
    <row r="180019" spans="1:1" x14ac:dyDescent="0.25">
      <c r="A180019" t="s">
        <v>183505</v>
      </c>
    </row>
    <row r="180020" spans="1:1" x14ac:dyDescent="0.25">
      <c r="A180020" t="s">
        <v>183506</v>
      </c>
    </row>
    <row r="180021" spans="1:1" x14ac:dyDescent="0.25">
      <c r="A180021" t="s">
        <v>183507</v>
      </c>
    </row>
    <row r="180022" spans="1:1" x14ac:dyDescent="0.25">
      <c r="A180022" t="s">
        <v>183508</v>
      </c>
    </row>
    <row r="180023" spans="1:1" x14ac:dyDescent="0.25">
      <c r="A180023" t="s">
        <v>183509</v>
      </c>
    </row>
    <row r="180024" spans="1:1" x14ac:dyDescent="0.25">
      <c r="A180024" t="s">
        <v>183510</v>
      </c>
    </row>
    <row r="180025" spans="1:1" x14ac:dyDescent="0.25">
      <c r="A180025" t="s">
        <v>183511</v>
      </c>
    </row>
    <row r="180026" spans="1:1" x14ac:dyDescent="0.25">
      <c r="A180026" t="s">
        <v>183512</v>
      </c>
    </row>
    <row r="180027" spans="1:1" x14ac:dyDescent="0.25">
      <c r="A180027" t="s">
        <v>183513</v>
      </c>
    </row>
    <row r="180028" spans="1:1" x14ac:dyDescent="0.25">
      <c r="A180028" t="s">
        <v>183514</v>
      </c>
    </row>
    <row r="180029" spans="1:1" x14ac:dyDescent="0.25">
      <c r="A180029" t="s">
        <v>183515</v>
      </c>
    </row>
    <row r="180030" spans="1:1" x14ac:dyDescent="0.25">
      <c r="A180030" t="s">
        <v>183516</v>
      </c>
    </row>
    <row r="180031" spans="1:1" x14ac:dyDescent="0.25">
      <c r="A180031" t="s">
        <v>183517</v>
      </c>
    </row>
    <row r="180032" spans="1:1" x14ac:dyDescent="0.25">
      <c r="A180032" t="s">
        <v>183518</v>
      </c>
    </row>
    <row r="180033" spans="1:1" x14ac:dyDescent="0.25">
      <c r="A180033" t="s">
        <v>183519</v>
      </c>
    </row>
    <row r="180034" spans="1:1" x14ac:dyDescent="0.25">
      <c r="A180034" t="s">
        <v>183520</v>
      </c>
    </row>
    <row r="180035" spans="1:1" x14ac:dyDescent="0.25">
      <c r="A180035" t="s">
        <v>183521</v>
      </c>
    </row>
    <row r="180036" spans="1:1" x14ac:dyDescent="0.25">
      <c r="A180036" t="s">
        <v>183522</v>
      </c>
    </row>
    <row r="180037" spans="1:1" x14ac:dyDescent="0.25">
      <c r="A180037" t="s">
        <v>183523</v>
      </c>
    </row>
    <row r="180038" spans="1:1" x14ac:dyDescent="0.25">
      <c r="A180038" t="s">
        <v>183524</v>
      </c>
    </row>
    <row r="180039" spans="1:1" x14ac:dyDescent="0.25">
      <c r="A180039" t="s">
        <v>183525</v>
      </c>
    </row>
    <row r="180040" spans="1:1" x14ac:dyDescent="0.25">
      <c r="A180040" t="s">
        <v>183526</v>
      </c>
    </row>
    <row r="180041" spans="1:1" x14ac:dyDescent="0.25">
      <c r="A180041" t="s">
        <v>183527</v>
      </c>
    </row>
    <row r="180042" spans="1:1" x14ac:dyDescent="0.25">
      <c r="A180042" t="s">
        <v>183528</v>
      </c>
    </row>
    <row r="180043" spans="1:1" x14ac:dyDescent="0.25">
      <c r="A180043" t="s">
        <v>183529</v>
      </c>
    </row>
    <row r="180044" spans="1:1" x14ac:dyDescent="0.25">
      <c r="A180044" t="s">
        <v>183530</v>
      </c>
    </row>
    <row r="180045" spans="1:1" x14ac:dyDescent="0.25">
      <c r="A180045" t="s">
        <v>183531</v>
      </c>
    </row>
    <row r="180046" spans="1:1" x14ac:dyDescent="0.25">
      <c r="A180046" t="s">
        <v>183532</v>
      </c>
    </row>
    <row r="180047" spans="1:1" x14ac:dyDescent="0.25">
      <c r="A180047" t="s">
        <v>183533</v>
      </c>
    </row>
    <row r="180048" spans="1:1" x14ac:dyDescent="0.25">
      <c r="A180048" t="s">
        <v>183534</v>
      </c>
    </row>
    <row r="180049" spans="1:1" x14ac:dyDescent="0.25">
      <c r="A180049" t="s">
        <v>183535</v>
      </c>
    </row>
    <row r="180050" spans="1:1" x14ac:dyDescent="0.25">
      <c r="A180050" t="s">
        <v>183536</v>
      </c>
    </row>
    <row r="180051" spans="1:1" x14ac:dyDescent="0.25">
      <c r="A180051" t="s">
        <v>183537</v>
      </c>
    </row>
    <row r="180052" spans="1:1" x14ac:dyDescent="0.25">
      <c r="A180052" t="s">
        <v>183538</v>
      </c>
    </row>
    <row r="180053" spans="1:1" x14ac:dyDescent="0.25">
      <c r="A180053" t="s">
        <v>183539</v>
      </c>
    </row>
    <row r="180054" spans="1:1" x14ac:dyDescent="0.25">
      <c r="A180054" t="s">
        <v>183540</v>
      </c>
    </row>
    <row r="180055" spans="1:1" x14ac:dyDescent="0.25">
      <c r="A180055" t="s">
        <v>183541</v>
      </c>
    </row>
    <row r="180056" spans="1:1" x14ac:dyDescent="0.25">
      <c r="A180056" t="s">
        <v>183542</v>
      </c>
    </row>
    <row r="180057" spans="1:1" x14ac:dyDescent="0.25">
      <c r="A180057" t="s">
        <v>183543</v>
      </c>
    </row>
    <row r="180058" spans="1:1" x14ac:dyDescent="0.25">
      <c r="A180058" t="s">
        <v>183544</v>
      </c>
    </row>
    <row r="180059" spans="1:1" x14ac:dyDescent="0.25">
      <c r="A180059" t="s">
        <v>183545</v>
      </c>
    </row>
    <row r="180060" spans="1:1" x14ac:dyDescent="0.25">
      <c r="A180060" t="s">
        <v>183546</v>
      </c>
    </row>
    <row r="180061" spans="1:1" x14ac:dyDescent="0.25">
      <c r="A180061" t="s">
        <v>183547</v>
      </c>
    </row>
    <row r="180062" spans="1:1" x14ac:dyDescent="0.25">
      <c r="A180062" t="s">
        <v>183548</v>
      </c>
    </row>
    <row r="180063" spans="1:1" x14ac:dyDescent="0.25">
      <c r="A180063" t="s">
        <v>183549</v>
      </c>
    </row>
    <row r="180064" spans="1:1" x14ac:dyDescent="0.25">
      <c r="A180064" t="s">
        <v>183550</v>
      </c>
    </row>
    <row r="180065" spans="1:1" x14ac:dyDescent="0.25">
      <c r="A180065" t="s">
        <v>183551</v>
      </c>
    </row>
    <row r="180066" spans="1:1" x14ac:dyDescent="0.25">
      <c r="A180066" t="s">
        <v>183552</v>
      </c>
    </row>
    <row r="180067" spans="1:1" x14ac:dyDescent="0.25">
      <c r="A180067" t="s">
        <v>183553</v>
      </c>
    </row>
    <row r="180068" spans="1:1" x14ac:dyDescent="0.25">
      <c r="A180068" t="s">
        <v>183554</v>
      </c>
    </row>
    <row r="180069" spans="1:1" x14ac:dyDescent="0.25">
      <c r="A180069" t="s">
        <v>183555</v>
      </c>
    </row>
    <row r="180070" spans="1:1" x14ac:dyDescent="0.25">
      <c r="A180070" t="s">
        <v>183556</v>
      </c>
    </row>
    <row r="180071" spans="1:1" x14ac:dyDescent="0.25">
      <c r="A180071" t="s">
        <v>183557</v>
      </c>
    </row>
    <row r="180072" spans="1:1" x14ac:dyDescent="0.25">
      <c r="A180072" t="s">
        <v>183558</v>
      </c>
    </row>
    <row r="180073" spans="1:1" x14ac:dyDescent="0.25">
      <c r="A180073" t="s">
        <v>183559</v>
      </c>
    </row>
    <row r="180074" spans="1:1" x14ac:dyDescent="0.25">
      <c r="A180074" t="s">
        <v>183560</v>
      </c>
    </row>
    <row r="180075" spans="1:1" x14ac:dyDescent="0.25">
      <c r="A180075" t="s">
        <v>183561</v>
      </c>
    </row>
    <row r="180076" spans="1:1" x14ac:dyDescent="0.25">
      <c r="A180076" t="s">
        <v>183562</v>
      </c>
    </row>
    <row r="180077" spans="1:1" x14ac:dyDescent="0.25">
      <c r="A180077" t="s">
        <v>183563</v>
      </c>
    </row>
    <row r="180078" spans="1:1" x14ac:dyDescent="0.25">
      <c r="A180078" t="s">
        <v>183564</v>
      </c>
    </row>
    <row r="180079" spans="1:1" x14ac:dyDescent="0.25">
      <c r="A180079" t="s">
        <v>183565</v>
      </c>
    </row>
    <row r="180080" spans="1:1" x14ac:dyDescent="0.25">
      <c r="A180080" t="s">
        <v>183566</v>
      </c>
    </row>
    <row r="180081" spans="1:1" x14ac:dyDescent="0.25">
      <c r="A180081" t="s">
        <v>183567</v>
      </c>
    </row>
    <row r="180082" spans="1:1" x14ac:dyDescent="0.25">
      <c r="A180082" t="s">
        <v>183568</v>
      </c>
    </row>
    <row r="180083" spans="1:1" x14ac:dyDescent="0.25">
      <c r="A180083" t="s">
        <v>183569</v>
      </c>
    </row>
    <row r="180084" spans="1:1" x14ac:dyDescent="0.25">
      <c r="A180084" t="s">
        <v>183570</v>
      </c>
    </row>
    <row r="180085" spans="1:1" x14ac:dyDescent="0.25">
      <c r="A180085" t="s">
        <v>183571</v>
      </c>
    </row>
    <row r="180086" spans="1:1" x14ac:dyDescent="0.25">
      <c r="A180086" t="s">
        <v>183572</v>
      </c>
    </row>
    <row r="180087" spans="1:1" x14ac:dyDescent="0.25">
      <c r="A180087" t="s">
        <v>183573</v>
      </c>
    </row>
    <row r="180088" spans="1:1" x14ac:dyDescent="0.25">
      <c r="A180088" t="s">
        <v>183574</v>
      </c>
    </row>
    <row r="180089" spans="1:1" x14ac:dyDescent="0.25">
      <c r="A180089" t="s">
        <v>183575</v>
      </c>
    </row>
    <row r="180090" spans="1:1" x14ac:dyDescent="0.25">
      <c r="A180090" t="s">
        <v>183576</v>
      </c>
    </row>
    <row r="180091" spans="1:1" x14ac:dyDescent="0.25">
      <c r="A180091" t="s">
        <v>183577</v>
      </c>
    </row>
    <row r="180092" spans="1:1" x14ac:dyDescent="0.25">
      <c r="A180092" t="s">
        <v>183578</v>
      </c>
    </row>
    <row r="180093" spans="1:1" x14ac:dyDescent="0.25">
      <c r="A180093" t="s">
        <v>183579</v>
      </c>
    </row>
    <row r="180094" spans="1:1" x14ac:dyDescent="0.25">
      <c r="A180094" t="s">
        <v>183580</v>
      </c>
    </row>
    <row r="180095" spans="1:1" x14ac:dyDescent="0.25">
      <c r="A180095" t="s">
        <v>183581</v>
      </c>
    </row>
    <row r="180096" spans="1:1" x14ac:dyDescent="0.25">
      <c r="A180096" t="s">
        <v>183582</v>
      </c>
    </row>
    <row r="180097" spans="1:1" x14ac:dyDescent="0.25">
      <c r="A180097" t="s">
        <v>183583</v>
      </c>
    </row>
    <row r="180098" spans="1:1" x14ac:dyDescent="0.25">
      <c r="A180098" t="s">
        <v>183584</v>
      </c>
    </row>
    <row r="180099" spans="1:1" x14ac:dyDescent="0.25">
      <c r="A180099" t="s">
        <v>183585</v>
      </c>
    </row>
    <row r="180100" spans="1:1" x14ac:dyDescent="0.25">
      <c r="A180100" t="s">
        <v>183586</v>
      </c>
    </row>
    <row r="180101" spans="1:1" x14ac:dyDescent="0.25">
      <c r="A180101" t="s">
        <v>183587</v>
      </c>
    </row>
    <row r="180102" spans="1:1" x14ac:dyDescent="0.25">
      <c r="A180102" t="s">
        <v>183588</v>
      </c>
    </row>
    <row r="180103" spans="1:1" x14ac:dyDescent="0.25">
      <c r="A180103" t="s">
        <v>183589</v>
      </c>
    </row>
    <row r="180104" spans="1:1" x14ac:dyDescent="0.25">
      <c r="A180104" t="s">
        <v>183590</v>
      </c>
    </row>
    <row r="180105" spans="1:1" x14ac:dyDescent="0.25">
      <c r="A180105" t="s">
        <v>183591</v>
      </c>
    </row>
    <row r="180106" spans="1:1" x14ac:dyDescent="0.25">
      <c r="A180106" t="s">
        <v>183592</v>
      </c>
    </row>
    <row r="180107" spans="1:1" x14ac:dyDescent="0.25">
      <c r="A180107" t="s">
        <v>183593</v>
      </c>
    </row>
    <row r="180108" spans="1:1" x14ac:dyDescent="0.25">
      <c r="A180108" t="s">
        <v>183594</v>
      </c>
    </row>
    <row r="180109" spans="1:1" x14ac:dyDescent="0.25">
      <c r="A180109" t="s">
        <v>183595</v>
      </c>
    </row>
    <row r="180110" spans="1:1" x14ac:dyDescent="0.25">
      <c r="A180110" t="s">
        <v>183596</v>
      </c>
    </row>
    <row r="180111" spans="1:1" x14ac:dyDescent="0.25">
      <c r="A180111" t="s">
        <v>183597</v>
      </c>
    </row>
    <row r="180112" spans="1:1" x14ac:dyDescent="0.25">
      <c r="A180112" t="s">
        <v>183598</v>
      </c>
    </row>
    <row r="180113" spans="1:1" x14ac:dyDescent="0.25">
      <c r="A180113" t="s">
        <v>183599</v>
      </c>
    </row>
    <row r="180114" spans="1:1" x14ac:dyDescent="0.25">
      <c r="A180114" t="s">
        <v>183600</v>
      </c>
    </row>
    <row r="180115" spans="1:1" x14ac:dyDescent="0.25">
      <c r="A180115" t="s">
        <v>183601</v>
      </c>
    </row>
    <row r="180116" spans="1:1" x14ac:dyDescent="0.25">
      <c r="A180116" t="s">
        <v>183602</v>
      </c>
    </row>
    <row r="180117" spans="1:1" x14ac:dyDescent="0.25">
      <c r="A180117" t="s">
        <v>183603</v>
      </c>
    </row>
    <row r="180118" spans="1:1" x14ac:dyDescent="0.25">
      <c r="A180118" t="s">
        <v>183604</v>
      </c>
    </row>
    <row r="180119" spans="1:1" x14ac:dyDescent="0.25">
      <c r="A180119" t="s">
        <v>183605</v>
      </c>
    </row>
    <row r="180120" spans="1:1" x14ac:dyDescent="0.25">
      <c r="A180120" t="s">
        <v>183606</v>
      </c>
    </row>
    <row r="180121" spans="1:1" x14ac:dyDescent="0.25">
      <c r="A180121" t="s">
        <v>183607</v>
      </c>
    </row>
    <row r="180122" spans="1:1" x14ac:dyDescent="0.25">
      <c r="A180122" t="s">
        <v>183608</v>
      </c>
    </row>
    <row r="180123" spans="1:1" x14ac:dyDescent="0.25">
      <c r="A180123" t="s">
        <v>183609</v>
      </c>
    </row>
    <row r="180124" spans="1:1" x14ac:dyDescent="0.25">
      <c r="A180124" t="s">
        <v>183610</v>
      </c>
    </row>
    <row r="180125" spans="1:1" x14ac:dyDescent="0.25">
      <c r="A180125" t="s">
        <v>183611</v>
      </c>
    </row>
    <row r="180126" spans="1:1" x14ac:dyDescent="0.25">
      <c r="A180126" t="s">
        <v>183612</v>
      </c>
    </row>
    <row r="180127" spans="1:1" x14ac:dyDescent="0.25">
      <c r="A180127" t="s">
        <v>183613</v>
      </c>
    </row>
    <row r="180128" spans="1:1" x14ac:dyDescent="0.25">
      <c r="A180128" t="s">
        <v>183614</v>
      </c>
    </row>
    <row r="180129" spans="1:1" x14ac:dyDescent="0.25">
      <c r="A180129" t="s">
        <v>183615</v>
      </c>
    </row>
    <row r="180130" spans="1:1" x14ac:dyDescent="0.25">
      <c r="A180130" t="s">
        <v>183616</v>
      </c>
    </row>
    <row r="180131" spans="1:1" x14ac:dyDescent="0.25">
      <c r="A180131" t="s">
        <v>183617</v>
      </c>
    </row>
    <row r="180132" spans="1:1" x14ac:dyDescent="0.25">
      <c r="A180132" t="s">
        <v>183618</v>
      </c>
    </row>
    <row r="180133" spans="1:1" x14ac:dyDescent="0.25">
      <c r="A180133" t="s">
        <v>183619</v>
      </c>
    </row>
    <row r="180134" spans="1:1" x14ac:dyDescent="0.25">
      <c r="A180134" t="s">
        <v>183620</v>
      </c>
    </row>
    <row r="180135" spans="1:1" x14ac:dyDescent="0.25">
      <c r="A180135" t="s">
        <v>183621</v>
      </c>
    </row>
    <row r="180136" spans="1:1" x14ac:dyDescent="0.25">
      <c r="A180136" t="s">
        <v>183622</v>
      </c>
    </row>
    <row r="180137" spans="1:1" x14ac:dyDescent="0.25">
      <c r="A180137" t="s">
        <v>183623</v>
      </c>
    </row>
    <row r="180138" spans="1:1" x14ac:dyDescent="0.25">
      <c r="A180138" t="s">
        <v>183624</v>
      </c>
    </row>
    <row r="180139" spans="1:1" x14ac:dyDescent="0.25">
      <c r="A180139" t="s">
        <v>183625</v>
      </c>
    </row>
    <row r="180140" spans="1:1" x14ac:dyDescent="0.25">
      <c r="A180140" t="s">
        <v>183626</v>
      </c>
    </row>
    <row r="180141" spans="1:1" x14ac:dyDescent="0.25">
      <c r="A180141" t="s">
        <v>183627</v>
      </c>
    </row>
    <row r="180142" spans="1:1" x14ac:dyDescent="0.25">
      <c r="A180142" t="s">
        <v>183628</v>
      </c>
    </row>
    <row r="180143" spans="1:1" x14ac:dyDescent="0.25">
      <c r="A180143" t="s">
        <v>183629</v>
      </c>
    </row>
    <row r="180144" spans="1:1" x14ac:dyDescent="0.25">
      <c r="A180144" t="s">
        <v>183630</v>
      </c>
    </row>
    <row r="180145" spans="1:1" x14ac:dyDescent="0.25">
      <c r="A180145" t="s">
        <v>183631</v>
      </c>
    </row>
    <row r="180146" spans="1:1" x14ac:dyDescent="0.25">
      <c r="A180146" t="s">
        <v>183632</v>
      </c>
    </row>
    <row r="180147" spans="1:1" x14ac:dyDescent="0.25">
      <c r="A180147" t="s">
        <v>183633</v>
      </c>
    </row>
    <row r="180148" spans="1:1" x14ac:dyDescent="0.25">
      <c r="A180148" t="s">
        <v>183634</v>
      </c>
    </row>
    <row r="180149" spans="1:1" x14ac:dyDescent="0.25">
      <c r="A180149" t="s">
        <v>183635</v>
      </c>
    </row>
    <row r="180150" spans="1:1" x14ac:dyDescent="0.25">
      <c r="A180150" t="s">
        <v>183636</v>
      </c>
    </row>
    <row r="180151" spans="1:1" x14ac:dyDescent="0.25">
      <c r="A180151" t="s">
        <v>183637</v>
      </c>
    </row>
    <row r="180152" spans="1:1" x14ac:dyDescent="0.25">
      <c r="A180152" t="s">
        <v>183638</v>
      </c>
    </row>
    <row r="180153" spans="1:1" x14ac:dyDescent="0.25">
      <c r="A180153" t="s">
        <v>183639</v>
      </c>
    </row>
    <row r="180154" spans="1:1" x14ac:dyDescent="0.25">
      <c r="A180154" t="s">
        <v>183640</v>
      </c>
    </row>
    <row r="180155" spans="1:1" x14ac:dyDescent="0.25">
      <c r="A180155" t="s">
        <v>183641</v>
      </c>
    </row>
    <row r="180156" spans="1:1" x14ac:dyDescent="0.25">
      <c r="A180156" t="s">
        <v>183642</v>
      </c>
    </row>
    <row r="180157" spans="1:1" x14ac:dyDescent="0.25">
      <c r="A180157" t="s">
        <v>183643</v>
      </c>
    </row>
    <row r="180158" spans="1:1" x14ac:dyDescent="0.25">
      <c r="A180158" t="s">
        <v>183644</v>
      </c>
    </row>
    <row r="180159" spans="1:1" x14ac:dyDescent="0.25">
      <c r="A180159" t="s">
        <v>183645</v>
      </c>
    </row>
    <row r="180160" spans="1:1" x14ac:dyDescent="0.25">
      <c r="A180160" t="s">
        <v>183646</v>
      </c>
    </row>
    <row r="180161" spans="1:1" x14ac:dyDescent="0.25">
      <c r="A180161" t="s">
        <v>183647</v>
      </c>
    </row>
    <row r="180162" spans="1:1" x14ac:dyDescent="0.25">
      <c r="A180162" t="s">
        <v>183648</v>
      </c>
    </row>
    <row r="180163" spans="1:1" x14ac:dyDescent="0.25">
      <c r="A180163" t="s">
        <v>183649</v>
      </c>
    </row>
    <row r="180164" spans="1:1" x14ac:dyDescent="0.25">
      <c r="A180164" t="s">
        <v>183650</v>
      </c>
    </row>
    <row r="180165" spans="1:1" x14ac:dyDescent="0.25">
      <c r="A180165" t="s">
        <v>183651</v>
      </c>
    </row>
    <row r="180166" spans="1:1" x14ac:dyDescent="0.25">
      <c r="A180166" t="s">
        <v>183652</v>
      </c>
    </row>
    <row r="180167" spans="1:1" x14ac:dyDescent="0.25">
      <c r="A180167" t="s">
        <v>183653</v>
      </c>
    </row>
    <row r="180168" spans="1:1" x14ac:dyDescent="0.25">
      <c r="A180168" t="s">
        <v>183654</v>
      </c>
    </row>
    <row r="180169" spans="1:1" x14ac:dyDescent="0.25">
      <c r="A180169" t="s">
        <v>183655</v>
      </c>
    </row>
    <row r="180170" spans="1:1" x14ac:dyDescent="0.25">
      <c r="A180170" t="s">
        <v>183656</v>
      </c>
    </row>
    <row r="180171" spans="1:1" x14ac:dyDescent="0.25">
      <c r="A180171" t="s">
        <v>183657</v>
      </c>
    </row>
    <row r="180172" spans="1:1" x14ac:dyDescent="0.25">
      <c r="A180172" t="s">
        <v>183658</v>
      </c>
    </row>
    <row r="180173" spans="1:1" x14ac:dyDescent="0.25">
      <c r="A180173" t="s">
        <v>183659</v>
      </c>
    </row>
    <row r="180174" spans="1:1" x14ac:dyDescent="0.25">
      <c r="A180174" t="s">
        <v>183660</v>
      </c>
    </row>
    <row r="180175" spans="1:1" x14ac:dyDescent="0.25">
      <c r="A180175" t="s">
        <v>183661</v>
      </c>
    </row>
    <row r="180176" spans="1:1" x14ac:dyDescent="0.25">
      <c r="A180176" t="s">
        <v>183662</v>
      </c>
    </row>
    <row r="180177" spans="1:1" x14ac:dyDescent="0.25">
      <c r="A180177" t="s">
        <v>183663</v>
      </c>
    </row>
    <row r="180178" spans="1:1" x14ac:dyDescent="0.25">
      <c r="A180178" t="s">
        <v>183664</v>
      </c>
    </row>
    <row r="180179" spans="1:1" x14ac:dyDescent="0.25">
      <c r="A180179" t="s">
        <v>183665</v>
      </c>
    </row>
    <row r="180180" spans="1:1" x14ac:dyDescent="0.25">
      <c r="A180180" t="s">
        <v>183666</v>
      </c>
    </row>
    <row r="180181" spans="1:1" x14ac:dyDescent="0.25">
      <c r="A180181" t="s">
        <v>183667</v>
      </c>
    </row>
    <row r="180182" spans="1:1" x14ac:dyDescent="0.25">
      <c r="A180182" t="s">
        <v>183668</v>
      </c>
    </row>
    <row r="180183" spans="1:1" x14ac:dyDescent="0.25">
      <c r="A180183" t="s">
        <v>183669</v>
      </c>
    </row>
    <row r="180184" spans="1:1" x14ac:dyDescent="0.25">
      <c r="A180184" t="s">
        <v>183670</v>
      </c>
    </row>
    <row r="180185" spans="1:1" x14ac:dyDescent="0.25">
      <c r="A180185" t="s">
        <v>183671</v>
      </c>
    </row>
    <row r="180186" spans="1:1" x14ac:dyDescent="0.25">
      <c r="A180186" t="s">
        <v>183672</v>
      </c>
    </row>
    <row r="180187" spans="1:1" x14ac:dyDescent="0.25">
      <c r="A180187" t="s">
        <v>183673</v>
      </c>
    </row>
    <row r="180188" spans="1:1" x14ac:dyDescent="0.25">
      <c r="A180188" t="s">
        <v>183674</v>
      </c>
    </row>
    <row r="180189" spans="1:1" x14ac:dyDescent="0.25">
      <c r="A180189" t="s">
        <v>183675</v>
      </c>
    </row>
    <row r="180190" spans="1:1" x14ac:dyDescent="0.25">
      <c r="A180190" t="s">
        <v>183676</v>
      </c>
    </row>
    <row r="180191" spans="1:1" x14ac:dyDescent="0.25">
      <c r="A180191" t="s">
        <v>183677</v>
      </c>
    </row>
    <row r="180192" spans="1:1" x14ac:dyDescent="0.25">
      <c r="A180192" t="s">
        <v>183678</v>
      </c>
    </row>
    <row r="180193" spans="1:1" x14ac:dyDescent="0.25">
      <c r="A180193" t="s">
        <v>183679</v>
      </c>
    </row>
    <row r="180194" spans="1:1" x14ac:dyDescent="0.25">
      <c r="A180194" t="s">
        <v>183680</v>
      </c>
    </row>
    <row r="180195" spans="1:1" x14ac:dyDescent="0.25">
      <c r="A180195" t="s">
        <v>183681</v>
      </c>
    </row>
    <row r="180196" spans="1:1" x14ac:dyDescent="0.25">
      <c r="A180196" t="s">
        <v>183682</v>
      </c>
    </row>
    <row r="180197" spans="1:1" x14ac:dyDescent="0.25">
      <c r="A180197" t="s">
        <v>183683</v>
      </c>
    </row>
    <row r="180198" spans="1:1" x14ac:dyDescent="0.25">
      <c r="A180198" t="s">
        <v>183684</v>
      </c>
    </row>
    <row r="180199" spans="1:1" x14ac:dyDescent="0.25">
      <c r="A180199" t="s">
        <v>183685</v>
      </c>
    </row>
    <row r="180200" spans="1:1" x14ac:dyDescent="0.25">
      <c r="A180200" t="s">
        <v>183686</v>
      </c>
    </row>
    <row r="180201" spans="1:1" x14ac:dyDescent="0.25">
      <c r="A180201" t="s">
        <v>183687</v>
      </c>
    </row>
    <row r="180202" spans="1:1" x14ac:dyDescent="0.25">
      <c r="A180202" t="s">
        <v>183688</v>
      </c>
    </row>
    <row r="180203" spans="1:1" x14ac:dyDescent="0.25">
      <c r="A180203" t="s">
        <v>183689</v>
      </c>
    </row>
    <row r="180204" spans="1:1" x14ac:dyDescent="0.25">
      <c r="A180204" t="s">
        <v>183690</v>
      </c>
    </row>
    <row r="180205" spans="1:1" x14ac:dyDescent="0.25">
      <c r="A180205" t="s">
        <v>183691</v>
      </c>
    </row>
    <row r="180206" spans="1:1" x14ac:dyDescent="0.25">
      <c r="A180206" t="s">
        <v>183692</v>
      </c>
    </row>
    <row r="180207" spans="1:1" x14ac:dyDescent="0.25">
      <c r="A180207" t="s">
        <v>183693</v>
      </c>
    </row>
    <row r="180208" spans="1:1" x14ac:dyDescent="0.25">
      <c r="A180208" t="s">
        <v>183694</v>
      </c>
    </row>
    <row r="180209" spans="1:1" x14ac:dyDescent="0.25">
      <c r="A180209" t="s">
        <v>183695</v>
      </c>
    </row>
    <row r="180210" spans="1:1" x14ac:dyDescent="0.25">
      <c r="A180210" t="s">
        <v>183696</v>
      </c>
    </row>
    <row r="180211" spans="1:1" x14ac:dyDescent="0.25">
      <c r="A180211" t="s">
        <v>183697</v>
      </c>
    </row>
    <row r="180212" spans="1:1" x14ac:dyDescent="0.25">
      <c r="A180212" t="s">
        <v>183698</v>
      </c>
    </row>
    <row r="180213" spans="1:1" x14ac:dyDescent="0.25">
      <c r="A180213" t="s">
        <v>183699</v>
      </c>
    </row>
    <row r="180214" spans="1:1" x14ac:dyDescent="0.25">
      <c r="A180214" t="s">
        <v>183700</v>
      </c>
    </row>
    <row r="180215" spans="1:1" x14ac:dyDescent="0.25">
      <c r="A180215" t="s">
        <v>183701</v>
      </c>
    </row>
    <row r="180216" spans="1:1" x14ac:dyDescent="0.25">
      <c r="A180216" t="s">
        <v>183702</v>
      </c>
    </row>
    <row r="180217" spans="1:1" x14ac:dyDescent="0.25">
      <c r="A180217" t="s">
        <v>183703</v>
      </c>
    </row>
    <row r="180218" spans="1:1" x14ac:dyDescent="0.25">
      <c r="A180218" t="s">
        <v>183704</v>
      </c>
    </row>
    <row r="180219" spans="1:1" x14ac:dyDescent="0.25">
      <c r="A180219" t="s">
        <v>183705</v>
      </c>
    </row>
    <row r="180220" spans="1:1" x14ac:dyDescent="0.25">
      <c r="A180220" t="s">
        <v>183706</v>
      </c>
    </row>
    <row r="180221" spans="1:1" x14ac:dyDescent="0.25">
      <c r="A180221" t="s">
        <v>183707</v>
      </c>
    </row>
    <row r="180222" spans="1:1" x14ac:dyDescent="0.25">
      <c r="A180222" t="s">
        <v>183708</v>
      </c>
    </row>
    <row r="180223" spans="1:1" x14ac:dyDescent="0.25">
      <c r="A180223" t="s">
        <v>183709</v>
      </c>
    </row>
    <row r="180224" spans="1:1" x14ac:dyDescent="0.25">
      <c r="A180224" t="s">
        <v>183710</v>
      </c>
    </row>
    <row r="180225" spans="1:1" x14ac:dyDescent="0.25">
      <c r="A180225" t="s">
        <v>183711</v>
      </c>
    </row>
    <row r="180226" spans="1:1" x14ac:dyDescent="0.25">
      <c r="A180226" t="s">
        <v>183712</v>
      </c>
    </row>
    <row r="180227" spans="1:1" x14ac:dyDescent="0.25">
      <c r="A180227" t="s">
        <v>183713</v>
      </c>
    </row>
    <row r="180228" spans="1:1" x14ac:dyDescent="0.25">
      <c r="A180228" t="s">
        <v>183714</v>
      </c>
    </row>
    <row r="180229" spans="1:1" x14ac:dyDescent="0.25">
      <c r="A180229" t="s">
        <v>183715</v>
      </c>
    </row>
    <row r="180230" spans="1:1" x14ac:dyDescent="0.25">
      <c r="A180230" t="s">
        <v>183716</v>
      </c>
    </row>
    <row r="180231" spans="1:1" x14ac:dyDescent="0.25">
      <c r="A180231" t="s">
        <v>183717</v>
      </c>
    </row>
    <row r="180232" spans="1:1" x14ac:dyDescent="0.25">
      <c r="A180232" t="s">
        <v>183718</v>
      </c>
    </row>
    <row r="180233" spans="1:1" x14ac:dyDescent="0.25">
      <c r="A180233" t="s">
        <v>183719</v>
      </c>
    </row>
    <row r="180234" spans="1:1" x14ac:dyDescent="0.25">
      <c r="A180234" t="s">
        <v>183720</v>
      </c>
    </row>
    <row r="180235" spans="1:1" x14ac:dyDescent="0.25">
      <c r="A180235" t="s">
        <v>183721</v>
      </c>
    </row>
    <row r="180236" spans="1:1" x14ac:dyDescent="0.25">
      <c r="A180236" t="s">
        <v>183722</v>
      </c>
    </row>
    <row r="180237" spans="1:1" x14ac:dyDescent="0.25">
      <c r="A180237" t="s">
        <v>183723</v>
      </c>
    </row>
    <row r="180238" spans="1:1" x14ac:dyDescent="0.25">
      <c r="A180238" t="s">
        <v>183724</v>
      </c>
    </row>
    <row r="180239" spans="1:1" x14ac:dyDescent="0.25">
      <c r="A180239" t="s">
        <v>183725</v>
      </c>
    </row>
    <row r="180240" spans="1:1" x14ac:dyDescent="0.25">
      <c r="A180240" t="s">
        <v>183726</v>
      </c>
    </row>
    <row r="180241" spans="1:1" x14ac:dyDescent="0.25">
      <c r="A180241" t="s">
        <v>183727</v>
      </c>
    </row>
    <row r="180242" spans="1:1" x14ac:dyDescent="0.25">
      <c r="A180242" t="s">
        <v>183728</v>
      </c>
    </row>
    <row r="180243" spans="1:1" x14ac:dyDescent="0.25">
      <c r="A180243" t="s">
        <v>183729</v>
      </c>
    </row>
    <row r="180244" spans="1:1" x14ac:dyDescent="0.25">
      <c r="A180244" t="s">
        <v>183730</v>
      </c>
    </row>
    <row r="180245" spans="1:1" x14ac:dyDescent="0.25">
      <c r="A180245" t="s">
        <v>183731</v>
      </c>
    </row>
    <row r="180246" spans="1:1" x14ac:dyDescent="0.25">
      <c r="A180246" t="s">
        <v>183732</v>
      </c>
    </row>
    <row r="180247" spans="1:1" x14ac:dyDescent="0.25">
      <c r="A180247" t="s">
        <v>183733</v>
      </c>
    </row>
    <row r="180248" spans="1:1" x14ac:dyDescent="0.25">
      <c r="A180248" t="s">
        <v>183734</v>
      </c>
    </row>
    <row r="180249" spans="1:1" x14ac:dyDescent="0.25">
      <c r="A180249" t="s">
        <v>183735</v>
      </c>
    </row>
    <row r="180250" spans="1:1" x14ac:dyDescent="0.25">
      <c r="A180250" t="s">
        <v>183736</v>
      </c>
    </row>
    <row r="180251" spans="1:1" x14ac:dyDescent="0.25">
      <c r="A180251" t="s">
        <v>183737</v>
      </c>
    </row>
    <row r="180252" spans="1:1" x14ac:dyDescent="0.25">
      <c r="A180252" t="s">
        <v>183738</v>
      </c>
    </row>
    <row r="180253" spans="1:1" x14ac:dyDescent="0.25">
      <c r="A180253" t="s">
        <v>183739</v>
      </c>
    </row>
    <row r="180254" spans="1:1" x14ac:dyDescent="0.25">
      <c r="A180254" t="s">
        <v>183740</v>
      </c>
    </row>
    <row r="180255" spans="1:1" x14ac:dyDescent="0.25">
      <c r="A180255" t="s">
        <v>183741</v>
      </c>
    </row>
    <row r="180256" spans="1:1" x14ac:dyDescent="0.25">
      <c r="A180256" t="s">
        <v>183742</v>
      </c>
    </row>
    <row r="180257" spans="1:1" x14ac:dyDescent="0.25">
      <c r="A180257" t="s">
        <v>183743</v>
      </c>
    </row>
    <row r="180258" spans="1:1" x14ac:dyDescent="0.25">
      <c r="A180258" t="s">
        <v>183744</v>
      </c>
    </row>
    <row r="180259" spans="1:1" x14ac:dyDescent="0.25">
      <c r="A180259" t="s">
        <v>183745</v>
      </c>
    </row>
    <row r="180260" spans="1:1" x14ac:dyDescent="0.25">
      <c r="A180260" t="s">
        <v>183746</v>
      </c>
    </row>
    <row r="180261" spans="1:1" x14ac:dyDescent="0.25">
      <c r="A180261" t="s">
        <v>183747</v>
      </c>
    </row>
    <row r="180262" spans="1:1" x14ac:dyDescent="0.25">
      <c r="A180262" t="s">
        <v>183748</v>
      </c>
    </row>
    <row r="180263" spans="1:1" x14ac:dyDescent="0.25">
      <c r="A180263" t="s">
        <v>183749</v>
      </c>
    </row>
    <row r="180264" spans="1:1" x14ac:dyDescent="0.25">
      <c r="A180264" t="s">
        <v>183750</v>
      </c>
    </row>
    <row r="180265" spans="1:1" x14ac:dyDescent="0.25">
      <c r="A180265" t="s">
        <v>183751</v>
      </c>
    </row>
    <row r="180266" spans="1:1" x14ac:dyDescent="0.25">
      <c r="A180266" t="s">
        <v>183752</v>
      </c>
    </row>
    <row r="180267" spans="1:1" x14ac:dyDescent="0.25">
      <c r="A180267" t="s">
        <v>183753</v>
      </c>
    </row>
    <row r="180268" spans="1:1" x14ac:dyDescent="0.25">
      <c r="A180268" t="s">
        <v>183754</v>
      </c>
    </row>
    <row r="180269" spans="1:1" x14ac:dyDescent="0.25">
      <c r="A180269" t="s">
        <v>183755</v>
      </c>
    </row>
    <row r="180270" spans="1:1" x14ac:dyDescent="0.25">
      <c r="A180270" t="s">
        <v>183756</v>
      </c>
    </row>
    <row r="180271" spans="1:1" x14ac:dyDescent="0.25">
      <c r="A180271" t="s">
        <v>183757</v>
      </c>
    </row>
    <row r="180272" spans="1:1" x14ac:dyDescent="0.25">
      <c r="A180272" t="s">
        <v>183758</v>
      </c>
    </row>
    <row r="180273" spans="1:1" x14ac:dyDescent="0.25">
      <c r="A180273" t="s">
        <v>183759</v>
      </c>
    </row>
    <row r="180274" spans="1:1" x14ac:dyDescent="0.25">
      <c r="A180274" t="s">
        <v>183760</v>
      </c>
    </row>
    <row r="180275" spans="1:1" x14ac:dyDescent="0.25">
      <c r="A180275" t="s">
        <v>183761</v>
      </c>
    </row>
    <row r="180276" spans="1:1" x14ac:dyDescent="0.25">
      <c r="A180276" t="s">
        <v>183762</v>
      </c>
    </row>
    <row r="180277" spans="1:1" x14ac:dyDescent="0.25">
      <c r="A180277" t="s">
        <v>183763</v>
      </c>
    </row>
    <row r="180278" spans="1:1" x14ac:dyDescent="0.25">
      <c r="A180278" t="s">
        <v>183764</v>
      </c>
    </row>
    <row r="180279" spans="1:1" x14ac:dyDescent="0.25">
      <c r="A180279" t="s">
        <v>183765</v>
      </c>
    </row>
    <row r="180280" spans="1:1" x14ac:dyDescent="0.25">
      <c r="A180280" t="s">
        <v>183766</v>
      </c>
    </row>
    <row r="180281" spans="1:1" x14ac:dyDescent="0.25">
      <c r="A180281" t="s">
        <v>183767</v>
      </c>
    </row>
    <row r="180282" spans="1:1" x14ac:dyDescent="0.25">
      <c r="A180282" t="s">
        <v>183768</v>
      </c>
    </row>
    <row r="180283" spans="1:1" x14ac:dyDescent="0.25">
      <c r="A180283" t="s">
        <v>183769</v>
      </c>
    </row>
    <row r="180284" spans="1:1" x14ac:dyDescent="0.25">
      <c r="A180284" t="s">
        <v>183770</v>
      </c>
    </row>
    <row r="180285" spans="1:1" x14ac:dyDescent="0.25">
      <c r="A180285" t="s">
        <v>183771</v>
      </c>
    </row>
    <row r="180286" spans="1:1" x14ac:dyDescent="0.25">
      <c r="A180286" t="s">
        <v>183772</v>
      </c>
    </row>
    <row r="180287" spans="1:1" x14ac:dyDescent="0.25">
      <c r="A180287" t="s">
        <v>183773</v>
      </c>
    </row>
    <row r="180288" spans="1:1" x14ac:dyDescent="0.25">
      <c r="A180288" t="s">
        <v>183774</v>
      </c>
    </row>
    <row r="180289" spans="1:1" x14ac:dyDescent="0.25">
      <c r="A180289" t="s">
        <v>183775</v>
      </c>
    </row>
    <row r="180290" spans="1:1" x14ac:dyDescent="0.25">
      <c r="A180290" t="s">
        <v>183776</v>
      </c>
    </row>
    <row r="180291" spans="1:1" x14ac:dyDescent="0.25">
      <c r="A180291" t="s">
        <v>183777</v>
      </c>
    </row>
    <row r="180292" spans="1:1" x14ac:dyDescent="0.25">
      <c r="A180292" t="s">
        <v>183778</v>
      </c>
    </row>
    <row r="180293" spans="1:1" x14ac:dyDescent="0.25">
      <c r="A180293" t="s">
        <v>183779</v>
      </c>
    </row>
    <row r="180294" spans="1:1" x14ac:dyDescent="0.25">
      <c r="A180294" t="s">
        <v>183780</v>
      </c>
    </row>
    <row r="180295" spans="1:1" x14ac:dyDescent="0.25">
      <c r="A180295" t="s">
        <v>183781</v>
      </c>
    </row>
    <row r="180296" spans="1:1" x14ac:dyDescent="0.25">
      <c r="A180296" t="s">
        <v>183782</v>
      </c>
    </row>
    <row r="180297" spans="1:1" x14ac:dyDescent="0.25">
      <c r="A180297" t="s">
        <v>183783</v>
      </c>
    </row>
    <row r="180298" spans="1:1" x14ac:dyDescent="0.25">
      <c r="A180298" t="s">
        <v>183784</v>
      </c>
    </row>
    <row r="180299" spans="1:1" x14ac:dyDescent="0.25">
      <c r="A180299" t="s">
        <v>183785</v>
      </c>
    </row>
    <row r="180300" spans="1:1" x14ac:dyDescent="0.25">
      <c r="A180300" t="s">
        <v>183786</v>
      </c>
    </row>
    <row r="180301" spans="1:1" x14ac:dyDescent="0.25">
      <c r="A180301" t="s">
        <v>183787</v>
      </c>
    </row>
    <row r="180302" spans="1:1" x14ac:dyDescent="0.25">
      <c r="A180302" t="s">
        <v>183788</v>
      </c>
    </row>
    <row r="180303" spans="1:1" x14ac:dyDescent="0.25">
      <c r="A180303" t="s">
        <v>183789</v>
      </c>
    </row>
    <row r="180304" spans="1:1" x14ac:dyDescent="0.25">
      <c r="A180304" t="s">
        <v>183790</v>
      </c>
    </row>
    <row r="180305" spans="1:1" x14ac:dyDescent="0.25">
      <c r="A180305" t="s">
        <v>183791</v>
      </c>
    </row>
    <row r="180306" spans="1:1" x14ac:dyDescent="0.25">
      <c r="A180306" t="s">
        <v>183792</v>
      </c>
    </row>
    <row r="180307" spans="1:1" x14ac:dyDescent="0.25">
      <c r="A180307" t="s">
        <v>183793</v>
      </c>
    </row>
    <row r="180308" spans="1:1" x14ac:dyDescent="0.25">
      <c r="A180308" t="s">
        <v>183794</v>
      </c>
    </row>
    <row r="180309" spans="1:1" x14ac:dyDescent="0.25">
      <c r="A180309" t="s">
        <v>183795</v>
      </c>
    </row>
    <row r="180310" spans="1:1" x14ac:dyDescent="0.25">
      <c r="A180310" t="s">
        <v>183796</v>
      </c>
    </row>
    <row r="180311" spans="1:1" x14ac:dyDescent="0.25">
      <c r="A180311" t="s">
        <v>183797</v>
      </c>
    </row>
    <row r="180312" spans="1:1" x14ac:dyDescent="0.25">
      <c r="A180312" t="s">
        <v>183798</v>
      </c>
    </row>
    <row r="180313" spans="1:1" x14ac:dyDescent="0.25">
      <c r="A180313" t="s">
        <v>183799</v>
      </c>
    </row>
    <row r="180314" spans="1:1" x14ac:dyDescent="0.25">
      <c r="A180314" t="s">
        <v>183800</v>
      </c>
    </row>
    <row r="180315" spans="1:1" x14ac:dyDescent="0.25">
      <c r="A180315" t="s">
        <v>183801</v>
      </c>
    </row>
    <row r="180316" spans="1:1" x14ac:dyDescent="0.25">
      <c r="A180316" t="s">
        <v>183802</v>
      </c>
    </row>
    <row r="180317" spans="1:1" x14ac:dyDescent="0.25">
      <c r="A180317" t="s">
        <v>183803</v>
      </c>
    </row>
    <row r="180318" spans="1:1" x14ac:dyDescent="0.25">
      <c r="A180318" t="s">
        <v>183804</v>
      </c>
    </row>
    <row r="180319" spans="1:1" x14ac:dyDescent="0.25">
      <c r="A180319" t="s">
        <v>183805</v>
      </c>
    </row>
    <row r="180320" spans="1:1" x14ac:dyDescent="0.25">
      <c r="A180320" t="s">
        <v>183806</v>
      </c>
    </row>
    <row r="180321" spans="1:1" x14ac:dyDescent="0.25">
      <c r="A180321" t="s">
        <v>183807</v>
      </c>
    </row>
    <row r="180322" spans="1:1" x14ac:dyDescent="0.25">
      <c r="A180322" t="s">
        <v>183808</v>
      </c>
    </row>
    <row r="180323" spans="1:1" x14ac:dyDescent="0.25">
      <c r="A180323" t="s">
        <v>183809</v>
      </c>
    </row>
    <row r="180324" spans="1:1" x14ac:dyDescent="0.25">
      <c r="A180324" t="s">
        <v>183810</v>
      </c>
    </row>
    <row r="180325" spans="1:1" x14ac:dyDescent="0.25">
      <c r="A180325" t="s">
        <v>183811</v>
      </c>
    </row>
    <row r="180326" spans="1:1" x14ac:dyDescent="0.25">
      <c r="A180326" t="s">
        <v>183812</v>
      </c>
    </row>
    <row r="180327" spans="1:1" x14ac:dyDescent="0.25">
      <c r="A180327" t="s">
        <v>183813</v>
      </c>
    </row>
    <row r="180328" spans="1:1" x14ac:dyDescent="0.25">
      <c r="A180328" t="s">
        <v>183814</v>
      </c>
    </row>
    <row r="180329" spans="1:1" x14ac:dyDescent="0.25">
      <c r="A180329" t="s">
        <v>183815</v>
      </c>
    </row>
    <row r="180330" spans="1:1" x14ac:dyDescent="0.25">
      <c r="A180330" t="s">
        <v>183816</v>
      </c>
    </row>
    <row r="180331" spans="1:1" x14ac:dyDescent="0.25">
      <c r="A180331" t="s">
        <v>183817</v>
      </c>
    </row>
    <row r="180332" spans="1:1" x14ac:dyDescent="0.25">
      <c r="A180332" t="s">
        <v>183818</v>
      </c>
    </row>
    <row r="180333" spans="1:1" x14ac:dyDescent="0.25">
      <c r="A180333" t="s">
        <v>183819</v>
      </c>
    </row>
    <row r="180334" spans="1:1" x14ac:dyDescent="0.25">
      <c r="A180334" t="s">
        <v>183820</v>
      </c>
    </row>
    <row r="180335" spans="1:1" x14ac:dyDescent="0.25">
      <c r="A180335" t="s">
        <v>183821</v>
      </c>
    </row>
    <row r="180336" spans="1:1" x14ac:dyDescent="0.25">
      <c r="A180336" t="s">
        <v>183822</v>
      </c>
    </row>
    <row r="180337" spans="1:1" x14ac:dyDescent="0.25">
      <c r="A180337" t="s">
        <v>183823</v>
      </c>
    </row>
    <row r="180338" spans="1:1" x14ac:dyDescent="0.25">
      <c r="A180338" t="s">
        <v>183824</v>
      </c>
    </row>
    <row r="180339" spans="1:1" x14ac:dyDescent="0.25">
      <c r="A180339" t="s">
        <v>183825</v>
      </c>
    </row>
    <row r="180340" spans="1:1" x14ac:dyDescent="0.25">
      <c r="A180340" t="s">
        <v>183826</v>
      </c>
    </row>
    <row r="180341" spans="1:1" x14ac:dyDescent="0.25">
      <c r="A180341" t="s">
        <v>183827</v>
      </c>
    </row>
    <row r="180342" spans="1:1" x14ac:dyDescent="0.25">
      <c r="A180342" t="s">
        <v>183828</v>
      </c>
    </row>
    <row r="180343" spans="1:1" x14ac:dyDescent="0.25">
      <c r="A180343" t="s">
        <v>183829</v>
      </c>
    </row>
    <row r="180344" spans="1:1" x14ac:dyDescent="0.25">
      <c r="A180344" t="s">
        <v>183830</v>
      </c>
    </row>
    <row r="180345" spans="1:1" x14ac:dyDescent="0.25">
      <c r="A180345" t="s">
        <v>183831</v>
      </c>
    </row>
    <row r="180346" spans="1:1" x14ac:dyDescent="0.25">
      <c r="A180346" t="s">
        <v>183832</v>
      </c>
    </row>
    <row r="180347" spans="1:1" x14ac:dyDescent="0.25">
      <c r="A180347" t="s">
        <v>183833</v>
      </c>
    </row>
    <row r="180348" spans="1:1" x14ac:dyDescent="0.25">
      <c r="A180348" t="s">
        <v>183834</v>
      </c>
    </row>
    <row r="180349" spans="1:1" x14ac:dyDescent="0.25">
      <c r="A180349" t="s">
        <v>183835</v>
      </c>
    </row>
    <row r="180350" spans="1:1" x14ac:dyDescent="0.25">
      <c r="A180350" t="s">
        <v>183836</v>
      </c>
    </row>
    <row r="180351" spans="1:1" x14ac:dyDescent="0.25">
      <c r="A180351" t="s">
        <v>183837</v>
      </c>
    </row>
    <row r="180352" spans="1:1" x14ac:dyDescent="0.25">
      <c r="A180352" t="s">
        <v>183838</v>
      </c>
    </row>
    <row r="180353" spans="1:1" x14ac:dyDescent="0.25">
      <c r="A180353" t="s">
        <v>183839</v>
      </c>
    </row>
    <row r="180354" spans="1:1" x14ac:dyDescent="0.25">
      <c r="A180354" t="s">
        <v>183840</v>
      </c>
    </row>
    <row r="180355" spans="1:1" x14ac:dyDescent="0.25">
      <c r="A180355" t="s">
        <v>183841</v>
      </c>
    </row>
    <row r="180356" spans="1:1" x14ac:dyDescent="0.25">
      <c r="A180356" t="s">
        <v>183842</v>
      </c>
    </row>
    <row r="180357" spans="1:1" x14ac:dyDescent="0.25">
      <c r="A180357" t="s">
        <v>183843</v>
      </c>
    </row>
    <row r="180358" spans="1:1" x14ac:dyDescent="0.25">
      <c r="A180358" t="s">
        <v>183844</v>
      </c>
    </row>
    <row r="180359" spans="1:1" x14ac:dyDescent="0.25">
      <c r="A180359" t="s">
        <v>183845</v>
      </c>
    </row>
    <row r="180360" spans="1:1" x14ac:dyDescent="0.25">
      <c r="A180360" t="s">
        <v>183846</v>
      </c>
    </row>
    <row r="180361" spans="1:1" x14ac:dyDescent="0.25">
      <c r="A180361" t="s">
        <v>183847</v>
      </c>
    </row>
    <row r="180362" spans="1:1" x14ac:dyDescent="0.25">
      <c r="A180362" t="s">
        <v>183848</v>
      </c>
    </row>
    <row r="180363" spans="1:1" x14ac:dyDescent="0.25">
      <c r="A180363" t="s">
        <v>183849</v>
      </c>
    </row>
    <row r="180364" spans="1:1" x14ac:dyDescent="0.25">
      <c r="A180364" t="s">
        <v>183850</v>
      </c>
    </row>
    <row r="180365" spans="1:1" x14ac:dyDescent="0.25">
      <c r="A180365" t="s">
        <v>183851</v>
      </c>
    </row>
    <row r="180366" spans="1:1" x14ac:dyDescent="0.25">
      <c r="A180366" t="s">
        <v>183852</v>
      </c>
    </row>
    <row r="180367" spans="1:1" x14ac:dyDescent="0.25">
      <c r="A180367" t="s">
        <v>183853</v>
      </c>
    </row>
    <row r="180368" spans="1:1" x14ac:dyDescent="0.25">
      <c r="A180368" t="s">
        <v>183854</v>
      </c>
    </row>
    <row r="180369" spans="1:1" x14ac:dyDescent="0.25">
      <c r="A180369" t="s">
        <v>183855</v>
      </c>
    </row>
    <row r="180370" spans="1:1" x14ac:dyDescent="0.25">
      <c r="A180370" t="s">
        <v>183856</v>
      </c>
    </row>
    <row r="180371" spans="1:1" x14ac:dyDescent="0.25">
      <c r="A180371" t="s">
        <v>183857</v>
      </c>
    </row>
    <row r="180372" spans="1:1" x14ac:dyDescent="0.25">
      <c r="A180372" t="s">
        <v>183858</v>
      </c>
    </row>
    <row r="180373" spans="1:1" x14ac:dyDescent="0.25">
      <c r="A180373" t="s">
        <v>183859</v>
      </c>
    </row>
    <row r="180374" spans="1:1" x14ac:dyDescent="0.25">
      <c r="A180374" t="s">
        <v>183860</v>
      </c>
    </row>
    <row r="180375" spans="1:1" x14ac:dyDescent="0.25">
      <c r="A180375" t="s">
        <v>183861</v>
      </c>
    </row>
    <row r="180376" spans="1:1" x14ac:dyDescent="0.25">
      <c r="A180376" t="s">
        <v>183862</v>
      </c>
    </row>
    <row r="180377" spans="1:1" x14ac:dyDescent="0.25">
      <c r="A180377" t="s">
        <v>183863</v>
      </c>
    </row>
    <row r="180378" spans="1:1" x14ac:dyDescent="0.25">
      <c r="A180378" t="s">
        <v>183864</v>
      </c>
    </row>
    <row r="180379" spans="1:1" x14ac:dyDescent="0.25">
      <c r="A180379" t="s">
        <v>183865</v>
      </c>
    </row>
    <row r="180380" spans="1:1" x14ac:dyDescent="0.25">
      <c r="A180380" t="s">
        <v>183866</v>
      </c>
    </row>
    <row r="180381" spans="1:1" x14ac:dyDescent="0.25">
      <c r="A180381" t="s">
        <v>183867</v>
      </c>
    </row>
    <row r="180382" spans="1:1" x14ac:dyDescent="0.25">
      <c r="A180382" t="s">
        <v>183868</v>
      </c>
    </row>
    <row r="180383" spans="1:1" x14ac:dyDescent="0.25">
      <c r="A180383" t="s">
        <v>183869</v>
      </c>
    </row>
    <row r="180384" spans="1:1" x14ac:dyDescent="0.25">
      <c r="A180384" t="s">
        <v>183870</v>
      </c>
    </row>
    <row r="180385" spans="1:1" x14ac:dyDescent="0.25">
      <c r="A180385" t="s">
        <v>183871</v>
      </c>
    </row>
    <row r="180386" spans="1:1" x14ac:dyDescent="0.25">
      <c r="A180386" t="s">
        <v>183872</v>
      </c>
    </row>
    <row r="180387" spans="1:1" x14ac:dyDescent="0.25">
      <c r="A180387" t="s">
        <v>183873</v>
      </c>
    </row>
    <row r="180388" spans="1:1" x14ac:dyDescent="0.25">
      <c r="A180388" t="s">
        <v>183874</v>
      </c>
    </row>
    <row r="180389" spans="1:1" x14ac:dyDescent="0.25">
      <c r="A180389" t="s">
        <v>183875</v>
      </c>
    </row>
    <row r="180390" spans="1:1" x14ac:dyDescent="0.25">
      <c r="A180390" t="s">
        <v>183876</v>
      </c>
    </row>
    <row r="180391" spans="1:1" x14ac:dyDescent="0.25">
      <c r="A180391" t="s">
        <v>183877</v>
      </c>
    </row>
    <row r="180392" spans="1:1" x14ac:dyDescent="0.25">
      <c r="A180392" t="s">
        <v>183878</v>
      </c>
    </row>
    <row r="180393" spans="1:1" x14ac:dyDescent="0.25">
      <c r="A180393" t="s">
        <v>183879</v>
      </c>
    </row>
    <row r="180394" spans="1:1" x14ac:dyDescent="0.25">
      <c r="A180394" t="s">
        <v>183880</v>
      </c>
    </row>
    <row r="180395" spans="1:1" x14ac:dyDescent="0.25">
      <c r="A180395" t="s">
        <v>183881</v>
      </c>
    </row>
    <row r="180396" spans="1:1" x14ac:dyDescent="0.25">
      <c r="A180396" t="s">
        <v>183882</v>
      </c>
    </row>
    <row r="180397" spans="1:1" x14ac:dyDescent="0.25">
      <c r="A180397" t="s">
        <v>183883</v>
      </c>
    </row>
    <row r="180398" spans="1:1" x14ac:dyDescent="0.25">
      <c r="A180398" t="s">
        <v>183884</v>
      </c>
    </row>
    <row r="180399" spans="1:1" x14ac:dyDescent="0.25">
      <c r="A180399" t="s">
        <v>183885</v>
      </c>
    </row>
    <row r="180400" spans="1:1" x14ac:dyDescent="0.25">
      <c r="A180400" t="s">
        <v>183886</v>
      </c>
    </row>
    <row r="180401" spans="1:1" x14ac:dyDescent="0.25">
      <c r="A180401" t="s">
        <v>183887</v>
      </c>
    </row>
    <row r="180402" spans="1:1" x14ac:dyDescent="0.25">
      <c r="A180402" t="s">
        <v>183888</v>
      </c>
    </row>
    <row r="180403" spans="1:1" x14ac:dyDescent="0.25">
      <c r="A180403" t="s">
        <v>183889</v>
      </c>
    </row>
    <row r="180404" spans="1:1" x14ac:dyDescent="0.25">
      <c r="A180404" t="s">
        <v>183890</v>
      </c>
    </row>
    <row r="180405" spans="1:1" x14ac:dyDescent="0.25">
      <c r="A180405" t="s">
        <v>183891</v>
      </c>
    </row>
    <row r="180406" spans="1:1" x14ac:dyDescent="0.25">
      <c r="A180406" t="s">
        <v>183892</v>
      </c>
    </row>
    <row r="180407" spans="1:1" x14ac:dyDescent="0.25">
      <c r="A180407" t="s">
        <v>183893</v>
      </c>
    </row>
    <row r="180408" spans="1:1" x14ac:dyDescent="0.25">
      <c r="A180408" t="s">
        <v>183894</v>
      </c>
    </row>
    <row r="180409" spans="1:1" x14ac:dyDescent="0.25">
      <c r="A180409" t="s">
        <v>183895</v>
      </c>
    </row>
    <row r="180410" spans="1:1" x14ac:dyDescent="0.25">
      <c r="A180410" t="s">
        <v>183896</v>
      </c>
    </row>
    <row r="180411" spans="1:1" x14ac:dyDescent="0.25">
      <c r="A180411" t="s">
        <v>183897</v>
      </c>
    </row>
    <row r="180412" spans="1:1" x14ac:dyDescent="0.25">
      <c r="A180412" t="s">
        <v>183898</v>
      </c>
    </row>
    <row r="180413" spans="1:1" x14ac:dyDescent="0.25">
      <c r="A180413" t="s">
        <v>183899</v>
      </c>
    </row>
    <row r="180414" spans="1:1" x14ac:dyDescent="0.25">
      <c r="A180414" t="s">
        <v>183900</v>
      </c>
    </row>
    <row r="180415" spans="1:1" x14ac:dyDescent="0.25">
      <c r="A180415" t="s">
        <v>183901</v>
      </c>
    </row>
    <row r="180416" spans="1:1" x14ac:dyDescent="0.25">
      <c r="A180416" t="s">
        <v>183902</v>
      </c>
    </row>
    <row r="180417" spans="1:1" x14ac:dyDescent="0.25">
      <c r="A180417" t="s">
        <v>183903</v>
      </c>
    </row>
    <row r="180418" spans="1:1" x14ac:dyDescent="0.25">
      <c r="A180418" t="s">
        <v>183904</v>
      </c>
    </row>
    <row r="180419" spans="1:1" x14ac:dyDescent="0.25">
      <c r="A180419" t="s">
        <v>183905</v>
      </c>
    </row>
    <row r="180420" spans="1:1" x14ac:dyDescent="0.25">
      <c r="A180420" t="s">
        <v>183906</v>
      </c>
    </row>
    <row r="180421" spans="1:1" x14ac:dyDescent="0.25">
      <c r="A180421" t="s">
        <v>183907</v>
      </c>
    </row>
    <row r="180422" spans="1:1" x14ac:dyDescent="0.25">
      <c r="A180422" t="s">
        <v>183908</v>
      </c>
    </row>
    <row r="180423" spans="1:1" x14ac:dyDescent="0.25">
      <c r="A180423" t="s">
        <v>183909</v>
      </c>
    </row>
    <row r="180424" spans="1:1" x14ac:dyDescent="0.25">
      <c r="A180424" t="s">
        <v>183910</v>
      </c>
    </row>
    <row r="180425" spans="1:1" x14ac:dyDescent="0.25">
      <c r="A180425" t="s">
        <v>183911</v>
      </c>
    </row>
    <row r="180426" spans="1:1" x14ac:dyDescent="0.25">
      <c r="A180426" t="s">
        <v>183912</v>
      </c>
    </row>
    <row r="180427" spans="1:1" x14ac:dyDescent="0.25">
      <c r="A180427" t="s">
        <v>183913</v>
      </c>
    </row>
    <row r="180428" spans="1:1" x14ac:dyDescent="0.25">
      <c r="A180428" t="s">
        <v>183914</v>
      </c>
    </row>
    <row r="180429" spans="1:1" x14ac:dyDescent="0.25">
      <c r="A180429" t="s">
        <v>183915</v>
      </c>
    </row>
    <row r="180430" spans="1:1" x14ac:dyDescent="0.25">
      <c r="A180430" t="s">
        <v>183916</v>
      </c>
    </row>
    <row r="180431" spans="1:1" x14ac:dyDescent="0.25">
      <c r="A180431" t="s">
        <v>183917</v>
      </c>
    </row>
    <row r="180432" spans="1:1" x14ac:dyDescent="0.25">
      <c r="A180432" t="s">
        <v>183918</v>
      </c>
    </row>
    <row r="180433" spans="1:1" x14ac:dyDescent="0.25">
      <c r="A180433" t="s">
        <v>183919</v>
      </c>
    </row>
    <row r="180434" spans="1:1" x14ac:dyDescent="0.25">
      <c r="A180434" t="s">
        <v>183920</v>
      </c>
    </row>
    <row r="180435" spans="1:1" x14ac:dyDescent="0.25">
      <c r="A180435" t="s">
        <v>183921</v>
      </c>
    </row>
    <row r="180436" spans="1:1" x14ac:dyDescent="0.25">
      <c r="A180436" t="s">
        <v>183922</v>
      </c>
    </row>
    <row r="180437" spans="1:1" x14ac:dyDescent="0.25">
      <c r="A180437" t="s">
        <v>183923</v>
      </c>
    </row>
    <row r="180438" spans="1:1" x14ac:dyDescent="0.25">
      <c r="A180438" t="s">
        <v>183924</v>
      </c>
    </row>
    <row r="180439" spans="1:1" x14ac:dyDescent="0.25">
      <c r="A180439" t="s">
        <v>183925</v>
      </c>
    </row>
    <row r="180440" spans="1:1" x14ac:dyDescent="0.25">
      <c r="A180440" t="s">
        <v>183926</v>
      </c>
    </row>
    <row r="180441" spans="1:1" x14ac:dyDescent="0.25">
      <c r="A180441" t="s">
        <v>183927</v>
      </c>
    </row>
    <row r="180442" spans="1:1" x14ac:dyDescent="0.25">
      <c r="A180442" t="s">
        <v>183928</v>
      </c>
    </row>
    <row r="180443" spans="1:1" x14ac:dyDescent="0.25">
      <c r="A180443" t="s">
        <v>183929</v>
      </c>
    </row>
    <row r="180444" spans="1:1" x14ac:dyDescent="0.25">
      <c r="A180444" t="s">
        <v>183930</v>
      </c>
    </row>
    <row r="180445" spans="1:1" x14ac:dyDescent="0.25">
      <c r="A180445" t="s">
        <v>183931</v>
      </c>
    </row>
    <row r="180446" spans="1:1" x14ac:dyDescent="0.25">
      <c r="A180446" t="s">
        <v>183932</v>
      </c>
    </row>
    <row r="180447" spans="1:1" x14ac:dyDescent="0.25">
      <c r="A180447" t="s">
        <v>183933</v>
      </c>
    </row>
    <row r="180448" spans="1:1" x14ac:dyDescent="0.25">
      <c r="A180448" t="s">
        <v>183934</v>
      </c>
    </row>
    <row r="180449" spans="1:1" x14ac:dyDescent="0.25">
      <c r="A180449" t="s">
        <v>183935</v>
      </c>
    </row>
    <row r="180450" spans="1:1" x14ac:dyDescent="0.25">
      <c r="A180450" t="s">
        <v>183936</v>
      </c>
    </row>
    <row r="180451" spans="1:1" x14ac:dyDescent="0.25">
      <c r="A180451" t="s">
        <v>183937</v>
      </c>
    </row>
    <row r="180452" spans="1:1" x14ac:dyDescent="0.25">
      <c r="A180452" t="s">
        <v>183938</v>
      </c>
    </row>
    <row r="180453" spans="1:1" x14ac:dyDescent="0.25">
      <c r="A180453" t="s">
        <v>183939</v>
      </c>
    </row>
    <row r="180454" spans="1:1" x14ac:dyDescent="0.25">
      <c r="A180454" t="s">
        <v>183940</v>
      </c>
    </row>
    <row r="180455" spans="1:1" x14ac:dyDescent="0.25">
      <c r="A180455" t="s">
        <v>183941</v>
      </c>
    </row>
    <row r="180456" spans="1:1" x14ac:dyDescent="0.25">
      <c r="A180456" t="s">
        <v>183942</v>
      </c>
    </row>
    <row r="180457" spans="1:1" x14ac:dyDescent="0.25">
      <c r="A180457" t="s">
        <v>183943</v>
      </c>
    </row>
    <row r="180458" spans="1:1" x14ac:dyDescent="0.25">
      <c r="A180458" t="s">
        <v>183944</v>
      </c>
    </row>
    <row r="180459" spans="1:1" x14ac:dyDescent="0.25">
      <c r="A180459" t="s">
        <v>183945</v>
      </c>
    </row>
    <row r="180460" spans="1:1" x14ac:dyDescent="0.25">
      <c r="A180460" t="s">
        <v>183946</v>
      </c>
    </row>
    <row r="180461" spans="1:1" x14ac:dyDescent="0.25">
      <c r="A180461" t="s">
        <v>183947</v>
      </c>
    </row>
    <row r="180462" spans="1:1" x14ac:dyDescent="0.25">
      <c r="A180462" t="s">
        <v>183948</v>
      </c>
    </row>
    <row r="180463" spans="1:1" x14ac:dyDescent="0.25">
      <c r="A180463" t="s">
        <v>183949</v>
      </c>
    </row>
    <row r="180464" spans="1:1" x14ac:dyDescent="0.25">
      <c r="A180464" t="s">
        <v>183950</v>
      </c>
    </row>
    <row r="180465" spans="1:1" x14ac:dyDescent="0.25">
      <c r="A180465" t="s">
        <v>183951</v>
      </c>
    </row>
    <row r="180466" spans="1:1" x14ac:dyDescent="0.25">
      <c r="A180466" t="s">
        <v>183952</v>
      </c>
    </row>
    <row r="180467" spans="1:1" x14ac:dyDescent="0.25">
      <c r="A180467" t="s">
        <v>183953</v>
      </c>
    </row>
    <row r="180468" spans="1:1" x14ac:dyDescent="0.25">
      <c r="A180468" t="s">
        <v>183954</v>
      </c>
    </row>
    <row r="180469" spans="1:1" x14ac:dyDescent="0.25">
      <c r="A180469" t="s">
        <v>183955</v>
      </c>
    </row>
    <row r="180470" spans="1:1" x14ac:dyDescent="0.25">
      <c r="A180470" t="s">
        <v>183956</v>
      </c>
    </row>
    <row r="180471" spans="1:1" x14ac:dyDescent="0.25">
      <c r="A180471" t="s">
        <v>183957</v>
      </c>
    </row>
    <row r="180472" spans="1:1" x14ac:dyDescent="0.25">
      <c r="A180472" t="s">
        <v>183958</v>
      </c>
    </row>
    <row r="180473" spans="1:1" x14ac:dyDescent="0.25">
      <c r="A180473" t="s">
        <v>183959</v>
      </c>
    </row>
    <row r="180474" spans="1:1" x14ac:dyDescent="0.25">
      <c r="A180474" t="s">
        <v>183960</v>
      </c>
    </row>
    <row r="180475" spans="1:1" x14ac:dyDescent="0.25">
      <c r="A180475" t="s">
        <v>183961</v>
      </c>
    </row>
    <row r="180476" spans="1:1" x14ac:dyDescent="0.25">
      <c r="A180476" t="s">
        <v>183962</v>
      </c>
    </row>
    <row r="180477" spans="1:1" x14ac:dyDescent="0.25">
      <c r="A180477" t="s">
        <v>183963</v>
      </c>
    </row>
    <row r="180478" spans="1:1" x14ac:dyDescent="0.25">
      <c r="A180478" t="s">
        <v>183964</v>
      </c>
    </row>
    <row r="180479" spans="1:1" x14ac:dyDescent="0.25">
      <c r="A180479" t="s">
        <v>183965</v>
      </c>
    </row>
    <row r="180480" spans="1:1" x14ac:dyDescent="0.25">
      <c r="A180480" t="s">
        <v>183966</v>
      </c>
    </row>
    <row r="180481" spans="1:1" x14ac:dyDescent="0.25">
      <c r="A180481" t="s">
        <v>183967</v>
      </c>
    </row>
    <row r="180482" spans="1:1" x14ac:dyDescent="0.25">
      <c r="A180482" t="s">
        <v>183968</v>
      </c>
    </row>
    <row r="180483" spans="1:1" x14ac:dyDescent="0.25">
      <c r="A180483" t="s">
        <v>183969</v>
      </c>
    </row>
    <row r="180484" spans="1:1" x14ac:dyDescent="0.25">
      <c r="A180484" t="s">
        <v>183970</v>
      </c>
    </row>
    <row r="180485" spans="1:1" x14ac:dyDescent="0.25">
      <c r="A180485" t="s">
        <v>183971</v>
      </c>
    </row>
    <row r="180486" spans="1:1" x14ac:dyDescent="0.25">
      <c r="A180486" t="s">
        <v>183972</v>
      </c>
    </row>
    <row r="180487" spans="1:1" x14ac:dyDescent="0.25">
      <c r="A180487" t="s">
        <v>183973</v>
      </c>
    </row>
    <row r="180488" spans="1:1" x14ac:dyDescent="0.25">
      <c r="A180488" t="s">
        <v>183974</v>
      </c>
    </row>
    <row r="180489" spans="1:1" x14ac:dyDescent="0.25">
      <c r="A180489" t="s">
        <v>183975</v>
      </c>
    </row>
    <row r="180490" spans="1:1" x14ac:dyDescent="0.25">
      <c r="A180490" t="s">
        <v>183976</v>
      </c>
    </row>
    <row r="180491" spans="1:1" x14ac:dyDescent="0.25">
      <c r="A180491" t="s">
        <v>183977</v>
      </c>
    </row>
    <row r="180492" spans="1:1" x14ac:dyDescent="0.25">
      <c r="A180492" t="s">
        <v>183978</v>
      </c>
    </row>
    <row r="180493" spans="1:1" x14ac:dyDescent="0.25">
      <c r="A180493" t="s">
        <v>183979</v>
      </c>
    </row>
    <row r="180494" spans="1:1" x14ac:dyDescent="0.25">
      <c r="A180494" t="s">
        <v>183980</v>
      </c>
    </row>
    <row r="180495" spans="1:1" x14ac:dyDescent="0.25">
      <c r="A180495" t="s">
        <v>183981</v>
      </c>
    </row>
    <row r="180496" spans="1:1" x14ac:dyDescent="0.25">
      <c r="A180496" t="s">
        <v>183982</v>
      </c>
    </row>
    <row r="180497" spans="1:1" x14ac:dyDescent="0.25">
      <c r="A180497" t="s">
        <v>183983</v>
      </c>
    </row>
    <row r="180498" spans="1:1" x14ac:dyDescent="0.25">
      <c r="A180498" t="s">
        <v>183984</v>
      </c>
    </row>
    <row r="180499" spans="1:1" x14ac:dyDescent="0.25">
      <c r="A180499" t="s">
        <v>183985</v>
      </c>
    </row>
    <row r="180500" spans="1:1" x14ac:dyDescent="0.25">
      <c r="A180500" t="s">
        <v>183986</v>
      </c>
    </row>
    <row r="180501" spans="1:1" x14ac:dyDescent="0.25">
      <c r="A180501" t="s">
        <v>183987</v>
      </c>
    </row>
    <row r="180502" spans="1:1" x14ac:dyDescent="0.25">
      <c r="A180502" t="s">
        <v>183988</v>
      </c>
    </row>
    <row r="180503" spans="1:1" x14ac:dyDescent="0.25">
      <c r="A180503" t="s">
        <v>183989</v>
      </c>
    </row>
    <row r="180504" spans="1:1" x14ac:dyDescent="0.25">
      <c r="A180504" t="s">
        <v>183990</v>
      </c>
    </row>
    <row r="180505" spans="1:1" x14ac:dyDescent="0.25">
      <c r="A180505" t="s">
        <v>183991</v>
      </c>
    </row>
    <row r="180506" spans="1:1" x14ac:dyDescent="0.25">
      <c r="A180506" t="s">
        <v>183992</v>
      </c>
    </row>
    <row r="180507" spans="1:1" x14ac:dyDescent="0.25">
      <c r="A180507" t="s">
        <v>183993</v>
      </c>
    </row>
    <row r="180508" spans="1:1" x14ac:dyDescent="0.25">
      <c r="A180508" t="s">
        <v>183994</v>
      </c>
    </row>
    <row r="180509" spans="1:1" x14ac:dyDescent="0.25">
      <c r="A180509" t="s">
        <v>183995</v>
      </c>
    </row>
    <row r="180510" spans="1:1" x14ac:dyDescent="0.25">
      <c r="A180510" t="s">
        <v>183996</v>
      </c>
    </row>
    <row r="180511" spans="1:1" x14ac:dyDescent="0.25">
      <c r="A180511" t="s">
        <v>183997</v>
      </c>
    </row>
    <row r="180512" spans="1:1" x14ac:dyDescent="0.25">
      <c r="A180512" t="s">
        <v>183998</v>
      </c>
    </row>
    <row r="180513" spans="1:1" x14ac:dyDescent="0.25">
      <c r="A180513" t="s">
        <v>183999</v>
      </c>
    </row>
    <row r="180514" spans="1:1" x14ac:dyDescent="0.25">
      <c r="A180514" t="s">
        <v>184000</v>
      </c>
    </row>
    <row r="180515" spans="1:1" x14ac:dyDescent="0.25">
      <c r="A180515" t="s">
        <v>184001</v>
      </c>
    </row>
    <row r="180516" spans="1:1" x14ac:dyDescent="0.25">
      <c r="A180516" t="s">
        <v>184002</v>
      </c>
    </row>
    <row r="180517" spans="1:1" x14ac:dyDescent="0.25">
      <c r="A180517" t="s">
        <v>184003</v>
      </c>
    </row>
    <row r="180518" spans="1:1" x14ac:dyDescent="0.25">
      <c r="A180518" t="s">
        <v>184004</v>
      </c>
    </row>
    <row r="180519" spans="1:1" x14ac:dyDescent="0.25">
      <c r="A180519" t="s">
        <v>184005</v>
      </c>
    </row>
    <row r="180520" spans="1:1" x14ac:dyDescent="0.25">
      <c r="A180520" t="s">
        <v>184006</v>
      </c>
    </row>
    <row r="180521" spans="1:1" x14ac:dyDescent="0.25">
      <c r="A180521" t="s">
        <v>184007</v>
      </c>
    </row>
    <row r="180522" spans="1:1" x14ac:dyDescent="0.25">
      <c r="A180522" t="s">
        <v>184008</v>
      </c>
    </row>
    <row r="180523" spans="1:1" x14ac:dyDescent="0.25">
      <c r="A180523" t="s">
        <v>184009</v>
      </c>
    </row>
    <row r="180524" spans="1:1" x14ac:dyDescent="0.25">
      <c r="A180524" t="s">
        <v>184010</v>
      </c>
    </row>
    <row r="180525" spans="1:1" x14ac:dyDescent="0.25">
      <c r="A180525" t="s">
        <v>184011</v>
      </c>
    </row>
    <row r="180526" spans="1:1" x14ac:dyDescent="0.25">
      <c r="A180526" t="s">
        <v>184012</v>
      </c>
    </row>
    <row r="180527" spans="1:1" x14ac:dyDescent="0.25">
      <c r="A180527" t="s">
        <v>184013</v>
      </c>
    </row>
    <row r="180528" spans="1:1" x14ac:dyDescent="0.25">
      <c r="A180528" t="s">
        <v>184014</v>
      </c>
    </row>
    <row r="180529" spans="1:1" x14ac:dyDescent="0.25">
      <c r="A180529" t="s">
        <v>184015</v>
      </c>
    </row>
    <row r="180530" spans="1:1" x14ac:dyDescent="0.25">
      <c r="A180530" t="s">
        <v>184016</v>
      </c>
    </row>
    <row r="180531" spans="1:1" x14ac:dyDescent="0.25">
      <c r="A180531" t="s">
        <v>184017</v>
      </c>
    </row>
    <row r="180532" spans="1:1" x14ac:dyDescent="0.25">
      <c r="A180532" t="s">
        <v>184018</v>
      </c>
    </row>
    <row r="180533" spans="1:1" x14ac:dyDescent="0.25">
      <c r="A180533" t="s">
        <v>184019</v>
      </c>
    </row>
    <row r="180534" spans="1:1" x14ac:dyDescent="0.25">
      <c r="A180534" t="s">
        <v>184020</v>
      </c>
    </row>
    <row r="180535" spans="1:1" x14ac:dyDescent="0.25">
      <c r="A180535" t="s">
        <v>184021</v>
      </c>
    </row>
    <row r="180536" spans="1:1" x14ac:dyDescent="0.25">
      <c r="A180536" t="s">
        <v>184022</v>
      </c>
    </row>
    <row r="180537" spans="1:1" x14ac:dyDescent="0.25">
      <c r="A180537" t="s">
        <v>184023</v>
      </c>
    </row>
    <row r="180538" spans="1:1" x14ac:dyDescent="0.25">
      <c r="A180538" t="s">
        <v>184024</v>
      </c>
    </row>
    <row r="180539" spans="1:1" x14ac:dyDescent="0.25">
      <c r="A180539" t="s">
        <v>184025</v>
      </c>
    </row>
    <row r="180540" spans="1:1" x14ac:dyDescent="0.25">
      <c r="A180540" t="s">
        <v>184026</v>
      </c>
    </row>
    <row r="180541" spans="1:1" x14ac:dyDescent="0.25">
      <c r="A180541" t="s">
        <v>184027</v>
      </c>
    </row>
    <row r="180542" spans="1:1" x14ac:dyDescent="0.25">
      <c r="A180542" t="s">
        <v>184028</v>
      </c>
    </row>
    <row r="180543" spans="1:1" x14ac:dyDescent="0.25">
      <c r="A180543" t="s">
        <v>184029</v>
      </c>
    </row>
    <row r="180544" spans="1:1" x14ac:dyDescent="0.25">
      <c r="A180544" t="s">
        <v>184030</v>
      </c>
    </row>
    <row r="180545" spans="1:1" x14ac:dyDescent="0.25">
      <c r="A180545" t="s">
        <v>184031</v>
      </c>
    </row>
    <row r="180546" spans="1:1" x14ac:dyDescent="0.25">
      <c r="A180546" t="s">
        <v>184032</v>
      </c>
    </row>
    <row r="180547" spans="1:1" x14ac:dyDescent="0.25">
      <c r="A180547" t="s">
        <v>184033</v>
      </c>
    </row>
    <row r="180548" spans="1:1" x14ac:dyDescent="0.25">
      <c r="A180548" t="s">
        <v>184034</v>
      </c>
    </row>
    <row r="180549" spans="1:1" x14ac:dyDescent="0.25">
      <c r="A180549" t="s">
        <v>184035</v>
      </c>
    </row>
    <row r="180550" spans="1:1" x14ac:dyDescent="0.25">
      <c r="A180550" t="s">
        <v>184036</v>
      </c>
    </row>
    <row r="180551" spans="1:1" x14ac:dyDescent="0.25">
      <c r="A180551" t="s">
        <v>184037</v>
      </c>
    </row>
    <row r="180552" spans="1:1" x14ac:dyDescent="0.25">
      <c r="A180552" t="s">
        <v>184038</v>
      </c>
    </row>
    <row r="180553" spans="1:1" x14ac:dyDescent="0.25">
      <c r="A180553" t="s">
        <v>184039</v>
      </c>
    </row>
    <row r="180554" spans="1:1" x14ac:dyDescent="0.25">
      <c r="A180554" t="s">
        <v>184040</v>
      </c>
    </row>
    <row r="180555" spans="1:1" x14ac:dyDescent="0.25">
      <c r="A180555" t="s">
        <v>184041</v>
      </c>
    </row>
    <row r="180556" spans="1:1" x14ac:dyDescent="0.25">
      <c r="A180556" t="s">
        <v>184042</v>
      </c>
    </row>
    <row r="180557" spans="1:1" x14ac:dyDescent="0.25">
      <c r="A180557" t="s">
        <v>184043</v>
      </c>
    </row>
    <row r="180558" spans="1:1" x14ac:dyDescent="0.25">
      <c r="A180558" t="s">
        <v>184044</v>
      </c>
    </row>
    <row r="180559" spans="1:1" x14ac:dyDescent="0.25">
      <c r="A180559" t="s">
        <v>184045</v>
      </c>
    </row>
    <row r="180560" spans="1:1" x14ac:dyDescent="0.25">
      <c r="A180560" t="s">
        <v>184046</v>
      </c>
    </row>
    <row r="180561" spans="1:1" x14ac:dyDescent="0.25">
      <c r="A180561" t="s">
        <v>184047</v>
      </c>
    </row>
    <row r="180562" spans="1:1" x14ac:dyDescent="0.25">
      <c r="A180562" t="s">
        <v>184048</v>
      </c>
    </row>
    <row r="180563" spans="1:1" x14ac:dyDescent="0.25">
      <c r="A180563" t="s">
        <v>184049</v>
      </c>
    </row>
    <row r="180564" spans="1:1" x14ac:dyDescent="0.25">
      <c r="A180564" t="s">
        <v>184050</v>
      </c>
    </row>
    <row r="180565" spans="1:1" x14ac:dyDescent="0.25">
      <c r="A180565" t="s">
        <v>184051</v>
      </c>
    </row>
    <row r="180566" spans="1:1" x14ac:dyDescent="0.25">
      <c r="A180566" t="s">
        <v>184052</v>
      </c>
    </row>
    <row r="180567" spans="1:1" x14ac:dyDescent="0.25">
      <c r="A180567" t="s">
        <v>184053</v>
      </c>
    </row>
    <row r="180568" spans="1:1" x14ac:dyDescent="0.25">
      <c r="A180568" t="s">
        <v>184054</v>
      </c>
    </row>
    <row r="180569" spans="1:1" x14ac:dyDescent="0.25">
      <c r="A180569" t="s">
        <v>184055</v>
      </c>
    </row>
    <row r="180570" spans="1:1" x14ac:dyDescent="0.25">
      <c r="A180570" t="s">
        <v>184056</v>
      </c>
    </row>
    <row r="180571" spans="1:1" x14ac:dyDescent="0.25">
      <c r="A180571" t="s">
        <v>184057</v>
      </c>
    </row>
    <row r="180572" spans="1:1" x14ac:dyDescent="0.25">
      <c r="A180572" t="s">
        <v>184058</v>
      </c>
    </row>
    <row r="180573" spans="1:1" x14ac:dyDescent="0.25">
      <c r="A180573" t="s">
        <v>184059</v>
      </c>
    </row>
    <row r="180574" spans="1:1" x14ac:dyDescent="0.25">
      <c r="A180574" t="s">
        <v>184060</v>
      </c>
    </row>
    <row r="180575" spans="1:1" x14ac:dyDescent="0.25">
      <c r="A180575" t="s">
        <v>184061</v>
      </c>
    </row>
    <row r="180576" spans="1:1" x14ac:dyDescent="0.25">
      <c r="A180576" t="s">
        <v>184062</v>
      </c>
    </row>
    <row r="180577" spans="1:1" x14ac:dyDescent="0.25">
      <c r="A180577" t="s">
        <v>184063</v>
      </c>
    </row>
    <row r="180578" spans="1:1" x14ac:dyDescent="0.25">
      <c r="A180578" t="s">
        <v>184064</v>
      </c>
    </row>
    <row r="180579" spans="1:1" x14ac:dyDescent="0.25">
      <c r="A180579" t="s">
        <v>184065</v>
      </c>
    </row>
    <row r="180580" spans="1:1" x14ac:dyDescent="0.25">
      <c r="A180580" t="s">
        <v>184066</v>
      </c>
    </row>
    <row r="180581" spans="1:1" x14ac:dyDescent="0.25">
      <c r="A180581" t="s">
        <v>184067</v>
      </c>
    </row>
    <row r="180582" spans="1:1" x14ac:dyDescent="0.25">
      <c r="A180582" t="s">
        <v>184068</v>
      </c>
    </row>
    <row r="180583" spans="1:1" x14ac:dyDescent="0.25">
      <c r="A180583" t="s">
        <v>184069</v>
      </c>
    </row>
    <row r="180584" spans="1:1" x14ac:dyDescent="0.25">
      <c r="A180584" t="s">
        <v>184070</v>
      </c>
    </row>
    <row r="180585" spans="1:1" x14ac:dyDescent="0.25">
      <c r="A180585" t="s">
        <v>184071</v>
      </c>
    </row>
    <row r="180586" spans="1:1" x14ac:dyDescent="0.25">
      <c r="A180586" t="s">
        <v>184072</v>
      </c>
    </row>
    <row r="180587" spans="1:1" x14ac:dyDescent="0.25">
      <c r="A180587" t="s">
        <v>184073</v>
      </c>
    </row>
    <row r="180588" spans="1:1" x14ac:dyDescent="0.25">
      <c r="A180588" t="s">
        <v>184074</v>
      </c>
    </row>
    <row r="180589" spans="1:1" x14ac:dyDescent="0.25">
      <c r="A180589" t="s">
        <v>184075</v>
      </c>
    </row>
    <row r="180590" spans="1:1" x14ac:dyDescent="0.25">
      <c r="A180590" t="s">
        <v>184076</v>
      </c>
    </row>
    <row r="180591" spans="1:1" x14ac:dyDescent="0.25">
      <c r="A180591" t="s">
        <v>184077</v>
      </c>
    </row>
    <row r="180592" spans="1:1" x14ac:dyDescent="0.25">
      <c r="A180592" t="s">
        <v>184078</v>
      </c>
    </row>
    <row r="180593" spans="1:1" x14ac:dyDescent="0.25">
      <c r="A180593" t="s">
        <v>184079</v>
      </c>
    </row>
    <row r="180594" spans="1:1" x14ac:dyDescent="0.25">
      <c r="A180594" t="s">
        <v>184080</v>
      </c>
    </row>
    <row r="180595" spans="1:1" x14ac:dyDescent="0.25">
      <c r="A180595" t="s">
        <v>184081</v>
      </c>
    </row>
    <row r="180596" spans="1:1" x14ac:dyDescent="0.25">
      <c r="A180596" t="s">
        <v>184082</v>
      </c>
    </row>
    <row r="180597" spans="1:1" x14ac:dyDescent="0.25">
      <c r="A180597" t="s">
        <v>184083</v>
      </c>
    </row>
    <row r="180598" spans="1:1" x14ac:dyDescent="0.25">
      <c r="A180598" t="s">
        <v>184084</v>
      </c>
    </row>
    <row r="180599" spans="1:1" x14ac:dyDescent="0.25">
      <c r="A180599" t="s">
        <v>184085</v>
      </c>
    </row>
    <row r="180600" spans="1:1" x14ac:dyDescent="0.25">
      <c r="A180600" t="s">
        <v>184086</v>
      </c>
    </row>
    <row r="180601" spans="1:1" x14ac:dyDescent="0.25">
      <c r="A180601" t="s">
        <v>184087</v>
      </c>
    </row>
    <row r="180602" spans="1:1" x14ac:dyDescent="0.25">
      <c r="A180602" t="s">
        <v>184088</v>
      </c>
    </row>
    <row r="180603" spans="1:1" x14ac:dyDescent="0.25">
      <c r="A180603" t="s">
        <v>184089</v>
      </c>
    </row>
    <row r="180604" spans="1:1" x14ac:dyDescent="0.25">
      <c r="A180604" t="s">
        <v>184090</v>
      </c>
    </row>
    <row r="180605" spans="1:1" x14ac:dyDescent="0.25">
      <c r="A180605" t="s">
        <v>184091</v>
      </c>
    </row>
    <row r="180606" spans="1:1" x14ac:dyDescent="0.25">
      <c r="A180606" t="s">
        <v>184092</v>
      </c>
    </row>
    <row r="180607" spans="1:1" x14ac:dyDescent="0.25">
      <c r="A180607" t="s">
        <v>184093</v>
      </c>
    </row>
    <row r="180608" spans="1:1" x14ac:dyDescent="0.25">
      <c r="A180608" t="s">
        <v>184094</v>
      </c>
    </row>
    <row r="180609" spans="1:1" x14ac:dyDescent="0.25">
      <c r="A180609" t="s">
        <v>184095</v>
      </c>
    </row>
    <row r="180610" spans="1:1" x14ac:dyDescent="0.25">
      <c r="A180610" t="s">
        <v>184096</v>
      </c>
    </row>
    <row r="180611" spans="1:1" x14ac:dyDescent="0.25">
      <c r="A180611" t="s">
        <v>184097</v>
      </c>
    </row>
    <row r="180612" spans="1:1" x14ac:dyDescent="0.25">
      <c r="A180612" t="s">
        <v>184098</v>
      </c>
    </row>
    <row r="180613" spans="1:1" x14ac:dyDescent="0.25">
      <c r="A180613" t="s">
        <v>184099</v>
      </c>
    </row>
    <row r="180614" spans="1:1" x14ac:dyDescent="0.25">
      <c r="A180614" t="s">
        <v>184100</v>
      </c>
    </row>
    <row r="180615" spans="1:1" x14ac:dyDescent="0.25">
      <c r="A180615" t="s">
        <v>184101</v>
      </c>
    </row>
    <row r="180616" spans="1:1" x14ac:dyDescent="0.25">
      <c r="A180616" t="s">
        <v>184102</v>
      </c>
    </row>
    <row r="180617" spans="1:1" x14ac:dyDescent="0.25">
      <c r="A180617" t="s">
        <v>184103</v>
      </c>
    </row>
    <row r="180618" spans="1:1" x14ac:dyDescent="0.25">
      <c r="A180618" t="s">
        <v>184104</v>
      </c>
    </row>
    <row r="180619" spans="1:1" x14ac:dyDescent="0.25">
      <c r="A180619" t="s">
        <v>184105</v>
      </c>
    </row>
    <row r="180620" spans="1:1" x14ac:dyDescent="0.25">
      <c r="A180620" t="s">
        <v>184106</v>
      </c>
    </row>
    <row r="180621" spans="1:1" x14ac:dyDescent="0.25">
      <c r="A180621" t="s">
        <v>184107</v>
      </c>
    </row>
    <row r="180622" spans="1:1" x14ac:dyDescent="0.25">
      <c r="A180622" t="s">
        <v>184108</v>
      </c>
    </row>
    <row r="180623" spans="1:1" x14ac:dyDescent="0.25">
      <c r="A180623" t="s">
        <v>184109</v>
      </c>
    </row>
    <row r="180624" spans="1:1" x14ac:dyDescent="0.25">
      <c r="A180624" t="s">
        <v>184110</v>
      </c>
    </row>
    <row r="180625" spans="1:1" x14ac:dyDescent="0.25">
      <c r="A180625" t="s">
        <v>184111</v>
      </c>
    </row>
    <row r="180626" spans="1:1" x14ac:dyDescent="0.25">
      <c r="A180626" t="s">
        <v>184112</v>
      </c>
    </row>
    <row r="180627" spans="1:1" x14ac:dyDescent="0.25">
      <c r="A180627" t="s">
        <v>184113</v>
      </c>
    </row>
    <row r="180628" spans="1:1" x14ac:dyDescent="0.25">
      <c r="A180628" t="s">
        <v>184114</v>
      </c>
    </row>
    <row r="180629" spans="1:1" x14ac:dyDescent="0.25">
      <c r="A180629" t="s">
        <v>184115</v>
      </c>
    </row>
    <row r="180630" spans="1:1" x14ac:dyDescent="0.25">
      <c r="A180630" t="s">
        <v>184116</v>
      </c>
    </row>
    <row r="180631" spans="1:1" x14ac:dyDescent="0.25">
      <c r="A180631" t="s">
        <v>184117</v>
      </c>
    </row>
    <row r="180632" spans="1:1" x14ac:dyDescent="0.25">
      <c r="A180632" t="s">
        <v>184118</v>
      </c>
    </row>
    <row r="180633" spans="1:1" x14ac:dyDescent="0.25">
      <c r="A180633" t="s">
        <v>184119</v>
      </c>
    </row>
    <row r="180634" spans="1:1" x14ac:dyDescent="0.25">
      <c r="A180634" t="s">
        <v>184120</v>
      </c>
    </row>
    <row r="180635" spans="1:1" x14ac:dyDescent="0.25">
      <c r="A180635" t="s">
        <v>184121</v>
      </c>
    </row>
    <row r="180636" spans="1:1" x14ac:dyDescent="0.25">
      <c r="A180636" t="s">
        <v>184122</v>
      </c>
    </row>
    <row r="180637" spans="1:1" x14ac:dyDescent="0.25">
      <c r="A180637" t="s">
        <v>184123</v>
      </c>
    </row>
    <row r="180638" spans="1:1" x14ac:dyDescent="0.25">
      <c r="A180638" t="s">
        <v>184124</v>
      </c>
    </row>
    <row r="180639" spans="1:1" x14ac:dyDescent="0.25">
      <c r="A180639" t="s">
        <v>184125</v>
      </c>
    </row>
    <row r="180640" spans="1:1" x14ac:dyDescent="0.25">
      <c r="A180640" t="s">
        <v>184126</v>
      </c>
    </row>
    <row r="180641" spans="1:1" x14ac:dyDescent="0.25">
      <c r="A180641" t="s">
        <v>184127</v>
      </c>
    </row>
    <row r="180642" spans="1:1" x14ac:dyDescent="0.25">
      <c r="A180642" t="s">
        <v>184128</v>
      </c>
    </row>
    <row r="180643" spans="1:1" x14ac:dyDescent="0.25">
      <c r="A180643" t="s">
        <v>184129</v>
      </c>
    </row>
    <row r="180644" spans="1:1" x14ac:dyDescent="0.25">
      <c r="A180644" t="s">
        <v>184130</v>
      </c>
    </row>
    <row r="180645" spans="1:1" x14ac:dyDescent="0.25">
      <c r="A180645" t="s">
        <v>184131</v>
      </c>
    </row>
    <row r="180646" spans="1:1" x14ac:dyDescent="0.25">
      <c r="A180646" t="s">
        <v>184132</v>
      </c>
    </row>
    <row r="180647" spans="1:1" x14ac:dyDescent="0.25">
      <c r="A180647" t="s">
        <v>184133</v>
      </c>
    </row>
    <row r="180648" spans="1:1" x14ac:dyDescent="0.25">
      <c r="A180648" t="s">
        <v>184134</v>
      </c>
    </row>
    <row r="180649" spans="1:1" x14ac:dyDescent="0.25">
      <c r="A180649" t="s">
        <v>184135</v>
      </c>
    </row>
    <row r="180650" spans="1:1" x14ac:dyDescent="0.25">
      <c r="A180650" t="s">
        <v>184136</v>
      </c>
    </row>
    <row r="180651" spans="1:1" x14ac:dyDescent="0.25">
      <c r="A180651" t="s">
        <v>184137</v>
      </c>
    </row>
    <row r="180652" spans="1:1" x14ac:dyDescent="0.25">
      <c r="A180652" t="s">
        <v>184138</v>
      </c>
    </row>
    <row r="180653" spans="1:1" x14ac:dyDescent="0.25">
      <c r="A180653" t="s">
        <v>184139</v>
      </c>
    </row>
    <row r="180654" spans="1:1" x14ac:dyDescent="0.25">
      <c r="A180654" t="s">
        <v>184140</v>
      </c>
    </row>
    <row r="180655" spans="1:1" x14ac:dyDescent="0.25">
      <c r="A180655" t="s">
        <v>184141</v>
      </c>
    </row>
    <row r="180656" spans="1:1" x14ac:dyDescent="0.25">
      <c r="A180656" t="s">
        <v>184142</v>
      </c>
    </row>
    <row r="180657" spans="1:1" x14ac:dyDescent="0.25">
      <c r="A180657" t="s">
        <v>184143</v>
      </c>
    </row>
    <row r="180658" spans="1:1" x14ac:dyDescent="0.25">
      <c r="A180658" t="s">
        <v>184144</v>
      </c>
    </row>
    <row r="180659" spans="1:1" x14ac:dyDescent="0.25">
      <c r="A180659" t="s">
        <v>184145</v>
      </c>
    </row>
    <row r="180660" spans="1:1" x14ac:dyDescent="0.25">
      <c r="A180660" t="s">
        <v>184146</v>
      </c>
    </row>
    <row r="180661" spans="1:1" x14ac:dyDescent="0.25">
      <c r="A180661" t="s">
        <v>184147</v>
      </c>
    </row>
    <row r="180662" spans="1:1" x14ac:dyDescent="0.25">
      <c r="A180662" t="s">
        <v>184148</v>
      </c>
    </row>
    <row r="180663" spans="1:1" x14ac:dyDescent="0.25">
      <c r="A180663" t="s">
        <v>184149</v>
      </c>
    </row>
    <row r="180664" spans="1:1" x14ac:dyDescent="0.25">
      <c r="A180664" t="s">
        <v>184150</v>
      </c>
    </row>
    <row r="180665" spans="1:1" x14ac:dyDescent="0.25">
      <c r="A180665" t="s">
        <v>184151</v>
      </c>
    </row>
    <row r="180666" spans="1:1" x14ac:dyDescent="0.25">
      <c r="A180666" t="s">
        <v>184152</v>
      </c>
    </row>
    <row r="180667" spans="1:1" x14ac:dyDescent="0.25">
      <c r="A180667" t="s">
        <v>184153</v>
      </c>
    </row>
    <row r="180668" spans="1:1" x14ac:dyDescent="0.25">
      <c r="A180668" t="s">
        <v>184154</v>
      </c>
    </row>
    <row r="180669" spans="1:1" x14ac:dyDescent="0.25">
      <c r="A180669" t="s">
        <v>184155</v>
      </c>
    </row>
    <row r="180670" spans="1:1" x14ac:dyDescent="0.25">
      <c r="A180670" t="s">
        <v>184156</v>
      </c>
    </row>
    <row r="180671" spans="1:1" x14ac:dyDescent="0.25">
      <c r="A180671" t="s">
        <v>184157</v>
      </c>
    </row>
    <row r="180672" spans="1:1" x14ac:dyDescent="0.25">
      <c r="A180672" t="s">
        <v>184158</v>
      </c>
    </row>
    <row r="180673" spans="1:1" x14ac:dyDescent="0.25">
      <c r="A180673" t="s">
        <v>184159</v>
      </c>
    </row>
    <row r="180674" spans="1:1" x14ac:dyDescent="0.25">
      <c r="A180674" t="s">
        <v>184160</v>
      </c>
    </row>
    <row r="180675" spans="1:1" x14ac:dyDescent="0.25">
      <c r="A180675" t="s">
        <v>184161</v>
      </c>
    </row>
    <row r="180676" spans="1:1" x14ac:dyDescent="0.25">
      <c r="A180676" t="s">
        <v>184162</v>
      </c>
    </row>
    <row r="180677" spans="1:1" x14ac:dyDescent="0.25">
      <c r="A180677" t="s">
        <v>184163</v>
      </c>
    </row>
    <row r="180678" spans="1:1" x14ac:dyDescent="0.25">
      <c r="A180678" t="s">
        <v>184164</v>
      </c>
    </row>
    <row r="180679" spans="1:1" x14ac:dyDescent="0.25">
      <c r="A180679" t="s">
        <v>184165</v>
      </c>
    </row>
    <row r="180680" spans="1:1" x14ac:dyDescent="0.25">
      <c r="A180680" t="s">
        <v>184166</v>
      </c>
    </row>
    <row r="180681" spans="1:1" x14ac:dyDescent="0.25">
      <c r="A180681" t="s">
        <v>184167</v>
      </c>
    </row>
    <row r="180682" spans="1:1" x14ac:dyDescent="0.25">
      <c r="A180682" t="s">
        <v>184168</v>
      </c>
    </row>
    <row r="180683" spans="1:1" x14ac:dyDescent="0.25">
      <c r="A180683" t="s">
        <v>184169</v>
      </c>
    </row>
    <row r="180684" spans="1:1" x14ac:dyDescent="0.25">
      <c r="A180684" t="s">
        <v>184170</v>
      </c>
    </row>
    <row r="180685" spans="1:1" x14ac:dyDescent="0.25">
      <c r="A180685" t="s">
        <v>184171</v>
      </c>
    </row>
    <row r="180686" spans="1:1" x14ac:dyDescent="0.25">
      <c r="A180686" t="s">
        <v>184172</v>
      </c>
    </row>
    <row r="180687" spans="1:1" x14ac:dyDescent="0.25">
      <c r="A180687" t="s">
        <v>184173</v>
      </c>
    </row>
    <row r="180688" spans="1:1" x14ac:dyDescent="0.25">
      <c r="A180688" t="s">
        <v>184174</v>
      </c>
    </row>
    <row r="180689" spans="1:1" x14ac:dyDescent="0.25">
      <c r="A180689" t="s">
        <v>184175</v>
      </c>
    </row>
    <row r="180690" spans="1:1" x14ac:dyDescent="0.25">
      <c r="A180690" t="s">
        <v>184176</v>
      </c>
    </row>
    <row r="180691" spans="1:1" x14ac:dyDescent="0.25">
      <c r="A180691" t="s">
        <v>184177</v>
      </c>
    </row>
    <row r="180692" spans="1:1" x14ac:dyDescent="0.25">
      <c r="A180692" t="s">
        <v>184178</v>
      </c>
    </row>
    <row r="180693" spans="1:1" x14ac:dyDescent="0.25">
      <c r="A180693" t="s">
        <v>184179</v>
      </c>
    </row>
    <row r="180694" spans="1:1" x14ac:dyDescent="0.25">
      <c r="A180694" t="s">
        <v>184180</v>
      </c>
    </row>
    <row r="180695" spans="1:1" x14ac:dyDescent="0.25">
      <c r="A180695" t="s">
        <v>184181</v>
      </c>
    </row>
    <row r="180696" spans="1:1" x14ac:dyDescent="0.25">
      <c r="A180696" t="s">
        <v>184182</v>
      </c>
    </row>
    <row r="180697" spans="1:1" x14ac:dyDescent="0.25">
      <c r="A180697" t="s">
        <v>184183</v>
      </c>
    </row>
    <row r="180698" spans="1:1" x14ac:dyDescent="0.25">
      <c r="A180698" t="s">
        <v>184184</v>
      </c>
    </row>
    <row r="180699" spans="1:1" x14ac:dyDescent="0.25">
      <c r="A180699" t="s">
        <v>184185</v>
      </c>
    </row>
    <row r="180700" spans="1:1" x14ac:dyDescent="0.25">
      <c r="A180700" t="s">
        <v>184186</v>
      </c>
    </row>
    <row r="180701" spans="1:1" x14ac:dyDescent="0.25">
      <c r="A180701" t="s">
        <v>184187</v>
      </c>
    </row>
    <row r="180702" spans="1:1" x14ac:dyDescent="0.25">
      <c r="A180702" t="s">
        <v>184188</v>
      </c>
    </row>
    <row r="180703" spans="1:1" x14ac:dyDescent="0.25">
      <c r="A180703" t="s">
        <v>184189</v>
      </c>
    </row>
    <row r="180704" spans="1:1" x14ac:dyDescent="0.25">
      <c r="A180704" t="s">
        <v>184190</v>
      </c>
    </row>
    <row r="180705" spans="1:1" x14ac:dyDescent="0.25">
      <c r="A180705" t="s">
        <v>184191</v>
      </c>
    </row>
    <row r="180706" spans="1:1" x14ac:dyDescent="0.25">
      <c r="A180706" t="s">
        <v>184192</v>
      </c>
    </row>
    <row r="180707" spans="1:1" x14ac:dyDescent="0.25">
      <c r="A180707" t="s">
        <v>184193</v>
      </c>
    </row>
    <row r="180708" spans="1:1" x14ac:dyDescent="0.25">
      <c r="A180708" t="s">
        <v>184194</v>
      </c>
    </row>
    <row r="180709" spans="1:1" x14ac:dyDescent="0.25">
      <c r="A180709" t="s">
        <v>184195</v>
      </c>
    </row>
    <row r="180710" spans="1:1" x14ac:dyDescent="0.25">
      <c r="A180710" t="s">
        <v>184196</v>
      </c>
    </row>
    <row r="180711" spans="1:1" x14ac:dyDescent="0.25">
      <c r="A180711" t="s">
        <v>184197</v>
      </c>
    </row>
    <row r="180712" spans="1:1" x14ac:dyDescent="0.25">
      <c r="A180712" t="s">
        <v>184198</v>
      </c>
    </row>
    <row r="180713" spans="1:1" x14ac:dyDescent="0.25">
      <c r="A180713" t="s">
        <v>184199</v>
      </c>
    </row>
    <row r="180714" spans="1:1" x14ac:dyDescent="0.25">
      <c r="A180714" t="s">
        <v>184200</v>
      </c>
    </row>
    <row r="180715" spans="1:1" x14ac:dyDescent="0.25">
      <c r="A180715" t="s">
        <v>184201</v>
      </c>
    </row>
    <row r="180716" spans="1:1" x14ac:dyDescent="0.25">
      <c r="A180716" t="s">
        <v>184202</v>
      </c>
    </row>
    <row r="180717" spans="1:1" x14ac:dyDescent="0.25">
      <c r="A180717" t="s">
        <v>184203</v>
      </c>
    </row>
    <row r="180718" spans="1:1" x14ac:dyDescent="0.25">
      <c r="A180718" t="s">
        <v>184204</v>
      </c>
    </row>
    <row r="180719" spans="1:1" x14ac:dyDescent="0.25">
      <c r="A180719" t="s">
        <v>184205</v>
      </c>
    </row>
    <row r="180720" spans="1:1" x14ac:dyDescent="0.25">
      <c r="A180720" t="s">
        <v>184206</v>
      </c>
    </row>
    <row r="180721" spans="1:1" x14ac:dyDescent="0.25">
      <c r="A180721" t="s">
        <v>184207</v>
      </c>
    </row>
    <row r="180722" spans="1:1" x14ac:dyDescent="0.25">
      <c r="A180722" t="s">
        <v>184208</v>
      </c>
    </row>
    <row r="180723" spans="1:1" x14ac:dyDescent="0.25">
      <c r="A180723" t="s">
        <v>184209</v>
      </c>
    </row>
    <row r="180724" spans="1:1" x14ac:dyDescent="0.25">
      <c r="A180724" t="s">
        <v>184210</v>
      </c>
    </row>
    <row r="180725" spans="1:1" x14ac:dyDescent="0.25">
      <c r="A180725" t="s">
        <v>184211</v>
      </c>
    </row>
    <row r="180726" spans="1:1" x14ac:dyDescent="0.25">
      <c r="A180726" t="s">
        <v>184212</v>
      </c>
    </row>
    <row r="180727" spans="1:1" x14ac:dyDescent="0.25">
      <c r="A180727" t="s">
        <v>184213</v>
      </c>
    </row>
    <row r="180728" spans="1:1" x14ac:dyDescent="0.25">
      <c r="A180728" t="s">
        <v>184214</v>
      </c>
    </row>
    <row r="180729" spans="1:1" x14ac:dyDescent="0.25">
      <c r="A180729" t="s">
        <v>184215</v>
      </c>
    </row>
    <row r="180730" spans="1:1" x14ac:dyDescent="0.25">
      <c r="A180730" t="s">
        <v>184216</v>
      </c>
    </row>
    <row r="180731" spans="1:1" x14ac:dyDescent="0.25">
      <c r="A180731" t="s">
        <v>184217</v>
      </c>
    </row>
    <row r="180732" spans="1:1" x14ac:dyDescent="0.25">
      <c r="A180732" t="s">
        <v>184218</v>
      </c>
    </row>
    <row r="180733" spans="1:1" x14ac:dyDescent="0.25">
      <c r="A180733" t="s">
        <v>184219</v>
      </c>
    </row>
    <row r="180734" spans="1:1" x14ac:dyDescent="0.25">
      <c r="A180734" t="s">
        <v>184220</v>
      </c>
    </row>
    <row r="180735" spans="1:1" x14ac:dyDescent="0.25">
      <c r="A180735" t="s">
        <v>184221</v>
      </c>
    </row>
    <row r="180736" spans="1:1" x14ac:dyDescent="0.25">
      <c r="A180736" t="s">
        <v>184222</v>
      </c>
    </row>
    <row r="180737" spans="1:1" x14ac:dyDescent="0.25">
      <c r="A180737" t="s">
        <v>184223</v>
      </c>
    </row>
    <row r="180738" spans="1:1" x14ac:dyDescent="0.25">
      <c r="A180738" t="s">
        <v>184224</v>
      </c>
    </row>
    <row r="180739" spans="1:1" x14ac:dyDescent="0.25">
      <c r="A180739" t="s">
        <v>184225</v>
      </c>
    </row>
    <row r="180740" spans="1:1" x14ac:dyDescent="0.25">
      <c r="A180740" t="s">
        <v>184226</v>
      </c>
    </row>
    <row r="180741" spans="1:1" x14ac:dyDescent="0.25">
      <c r="A180741" t="s">
        <v>184227</v>
      </c>
    </row>
    <row r="180742" spans="1:1" x14ac:dyDescent="0.25">
      <c r="A180742" t="s">
        <v>184228</v>
      </c>
    </row>
    <row r="180743" spans="1:1" x14ac:dyDescent="0.25">
      <c r="A180743" t="s">
        <v>184229</v>
      </c>
    </row>
    <row r="180744" spans="1:1" x14ac:dyDescent="0.25">
      <c r="A180744" t="s">
        <v>184230</v>
      </c>
    </row>
    <row r="180745" spans="1:1" x14ac:dyDescent="0.25">
      <c r="A180745" t="s">
        <v>184231</v>
      </c>
    </row>
    <row r="180746" spans="1:1" x14ac:dyDescent="0.25">
      <c r="A180746" t="s">
        <v>184232</v>
      </c>
    </row>
    <row r="180747" spans="1:1" x14ac:dyDescent="0.25">
      <c r="A180747" t="s">
        <v>184233</v>
      </c>
    </row>
    <row r="180748" spans="1:1" x14ac:dyDescent="0.25">
      <c r="A180748" t="s">
        <v>184234</v>
      </c>
    </row>
    <row r="180749" spans="1:1" x14ac:dyDescent="0.25">
      <c r="A180749" t="s">
        <v>184235</v>
      </c>
    </row>
    <row r="180750" spans="1:1" x14ac:dyDescent="0.25">
      <c r="A180750" t="s">
        <v>184236</v>
      </c>
    </row>
    <row r="180751" spans="1:1" x14ac:dyDescent="0.25">
      <c r="A180751" t="s">
        <v>184237</v>
      </c>
    </row>
    <row r="180752" spans="1:1" x14ac:dyDescent="0.25">
      <c r="A180752" t="s">
        <v>184238</v>
      </c>
    </row>
    <row r="180753" spans="1:1" x14ac:dyDescent="0.25">
      <c r="A180753" t="s">
        <v>184239</v>
      </c>
    </row>
    <row r="180754" spans="1:1" x14ac:dyDescent="0.25">
      <c r="A180754" t="s">
        <v>184240</v>
      </c>
    </row>
    <row r="180755" spans="1:1" x14ac:dyDescent="0.25">
      <c r="A180755" t="s">
        <v>184241</v>
      </c>
    </row>
    <row r="180756" spans="1:1" x14ac:dyDescent="0.25">
      <c r="A180756" t="s">
        <v>184242</v>
      </c>
    </row>
    <row r="180757" spans="1:1" x14ac:dyDescent="0.25">
      <c r="A180757" t="s">
        <v>184243</v>
      </c>
    </row>
    <row r="180758" spans="1:1" x14ac:dyDescent="0.25">
      <c r="A180758" t="s">
        <v>184244</v>
      </c>
    </row>
    <row r="180759" spans="1:1" x14ac:dyDescent="0.25">
      <c r="A180759" t="s">
        <v>184245</v>
      </c>
    </row>
    <row r="180760" spans="1:1" x14ac:dyDescent="0.25">
      <c r="A180760" t="s">
        <v>184246</v>
      </c>
    </row>
    <row r="180761" spans="1:1" x14ac:dyDescent="0.25">
      <c r="A180761" t="s">
        <v>184247</v>
      </c>
    </row>
    <row r="180762" spans="1:1" x14ac:dyDescent="0.25">
      <c r="A180762" t="s">
        <v>184248</v>
      </c>
    </row>
    <row r="180763" spans="1:1" x14ac:dyDescent="0.25">
      <c r="A180763" t="s">
        <v>184249</v>
      </c>
    </row>
    <row r="180764" spans="1:1" x14ac:dyDescent="0.25">
      <c r="A180764" t="s">
        <v>184250</v>
      </c>
    </row>
    <row r="180765" spans="1:1" x14ac:dyDescent="0.25">
      <c r="A180765" t="s">
        <v>184251</v>
      </c>
    </row>
    <row r="180766" spans="1:1" x14ac:dyDescent="0.25">
      <c r="A180766" t="s">
        <v>184252</v>
      </c>
    </row>
    <row r="180767" spans="1:1" x14ac:dyDescent="0.25">
      <c r="A180767" t="s">
        <v>184253</v>
      </c>
    </row>
    <row r="180768" spans="1:1" x14ac:dyDescent="0.25">
      <c r="A180768" t="s">
        <v>184254</v>
      </c>
    </row>
    <row r="180769" spans="1:1" x14ac:dyDescent="0.25">
      <c r="A180769" t="s">
        <v>184255</v>
      </c>
    </row>
    <row r="180770" spans="1:1" x14ac:dyDescent="0.25">
      <c r="A180770" t="s">
        <v>184256</v>
      </c>
    </row>
    <row r="180771" spans="1:1" x14ac:dyDescent="0.25">
      <c r="A180771" t="s">
        <v>184257</v>
      </c>
    </row>
    <row r="180772" spans="1:1" x14ac:dyDescent="0.25">
      <c r="A180772" t="s">
        <v>184258</v>
      </c>
    </row>
    <row r="180773" spans="1:1" x14ac:dyDescent="0.25">
      <c r="A180773" t="s">
        <v>184259</v>
      </c>
    </row>
    <row r="180774" spans="1:1" x14ac:dyDescent="0.25">
      <c r="A180774" t="s">
        <v>184260</v>
      </c>
    </row>
    <row r="180775" spans="1:1" x14ac:dyDescent="0.25">
      <c r="A180775" t="s">
        <v>184261</v>
      </c>
    </row>
    <row r="180776" spans="1:1" x14ac:dyDescent="0.25">
      <c r="A180776" t="s">
        <v>184262</v>
      </c>
    </row>
    <row r="180777" spans="1:1" x14ac:dyDescent="0.25">
      <c r="A180777" t="s">
        <v>184263</v>
      </c>
    </row>
    <row r="180778" spans="1:1" x14ac:dyDescent="0.25">
      <c r="A180778" t="s">
        <v>184264</v>
      </c>
    </row>
    <row r="180779" spans="1:1" x14ac:dyDescent="0.25">
      <c r="A180779" t="s">
        <v>184265</v>
      </c>
    </row>
    <row r="180780" spans="1:1" x14ac:dyDescent="0.25">
      <c r="A180780" t="s">
        <v>184266</v>
      </c>
    </row>
    <row r="180781" spans="1:1" x14ac:dyDescent="0.25">
      <c r="A180781" t="s">
        <v>184267</v>
      </c>
    </row>
    <row r="180782" spans="1:1" x14ac:dyDescent="0.25">
      <c r="A180782" t="s">
        <v>184268</v>
      </c>
    </row>
    <row r="180783" spans="1:1" x14ac:dyDescent="0.25">
      <c r="A180783" t="s">
        <v>184269</v>
      </c>
    </row>
    <row r="180784" spans="1:1" x14ac:dyDescent="0.25">
      <c r="A180784" t="s">
        <v>184270</v>
      </c>
    </row>
    <row r="180785" spans="1:1" x14ac:dyDescent="0.25">
      <c r="A180785" t="s">
        <v>184271</v>
      </c>
    </row>
    <row r="180786" spans="1:1" x14ac:dyDescent="0.25">
      <c r="A180786" t="s">
        <v>184272</v>
      </c>
    </row>
    <row r="180787" spans="1:1" x14ac:dyDescent="0.25">
      <c r="A180787" t="s">
        <v>184273</v>
      </c>
    </row>
    <row r="180788" spans="1:1" x14ac:dyDescent="0.25">
      <c r="A180788" t="s">
        <v>184274</v>
      </c>
    </row>
    <row r="180789" spans="1:1" x14ac:dyDescent="0.25">
      <c r="A180789" t="s">
        <v>184275</v>
      </c>
    </row>
    <row r="180790" spans="1:1" x14ac:dyDescent="0.25">
      <c r="A180790" t="s">
        <v>184276</v>
      </c>
    </row>
    <row r="180791" spans="1:1" x14ac:dyDescent="0.25">
      <c r="A180791" t="s">
        <v>184277</v>
      </c>
    </row>
    <row r="180792" spans="1:1" x14ac:dyDescent="0.25">
      <c r="A180792" t="s">
        <v>184278</v>
      </c>
    </row>
    <row r="180793" spans="1:1" x14ac:dyDescent="0.25">
      <c r="A180793" t="s">
        <v>184279</v>
      </c>
    </row>
    <row r="180794" spans="1:1" x14ac:dyDescent="0.25">
      <c r="A180794" t="s">
        <v>184280</v>
      </c>
    </row>
    <row r="180795" spans="1:1" x14ac:dyDescent="0.25">
      <c r="A180795" t="s">
        <v>184281</v>
      </c>
    </row>
    <row r="180796" spans="1:1" x14ac:dyDescent="0.25">
      <c r="A180796" t="s">
        <v>184282</v>
      </c>
    </row>
    <row r="180797" spans="1:1" x14ac:dyDescent="0.25">
      <c r="A180797" t="s">
        <v>184283</v>
      </c>
    </row>
    <row r="180798" spans="1:1" x14ac:dyDescent="0.25">
      <c r="A180798" t="s">
        <v>184284</v>
      </c>
    </row>
    <row r="180799" spans="1:1" x14ac:dyDescent="0.25">
      <c r="A180799" t="s">
        <v>184285</v>
      </c>
    </row>
    <row r="180800" spans="1:1" x14ac:dyDescent="0.25">
      <c r="A180800" t="s">
        <v>184286</v>
      </c>
    </row>
    <row r="180801" spans="1:1" x14ac:dyDescent="0.25">
      <c r="A180801" t="s">
        <v>184287</v>
      </c>
    </row>
    <row r="180802" spans="1:1" x14ac:dyDescent="0.25">
      <c r="A180802" t="s">
        <v>184288</v>
      </c>
    </row>
    <row r="180803" spans="1:1" x14ac:dyDescent="0.25">
      <c r="A180803" t="s">
        <v>184289</v>
      </c>
    </row>
    <row r="180804" spans="1:1" x14ac:dyDescent="0.25">
      <c r="A180804" t="s">
        <v>184290</v>
      </c>
    </row>
    <row r="180805" spans="1:1" x14ac:dyDescent="0.25">
      <c r="A180805" t="s">
        <v>184291</v>
      </c>
    </row>
    <row r="180806" spans="1:1" x14ac:dyDescent="0.25">
      <c r="A180806" t="s">
        <v>184292</v>
      </c>
    </row>
    <row r="180807" spans="1:1" x14ac:dyDescent="0.25">
      <c r="A180807" t="s">
        <v>184293</v>
      </c>
    </row>
    <row r="180808" spans="1:1" x14ac:dyDescent="0.25">
      <c r="A180808" t="s">
        <v>184294</v>
      </c>
    </row>
    <row r="180809" spans="1:1" x14ac:dyDescent="0.25">
      <c r="A180809" t="s">
        <v>184295</v>
      </c>
    </row>
    <row r="180810" spans="1:1" x14ac:dyDescent="0.25">
      <c r="A180810" t="s">
        <v>184296</v>
      </c>
    </row>
    <row r="180811" spans="1:1" x14ac:dyDescent="0.25">
      <c r="A180811" t="s">
        <v>184297</v>
      </c>
    </row>
    <row r="180812" spans="1:1" x14ac:dyDescent="0.25">
      <c r="A180812" t="s">
        <v>184298</v>
      </c>
    </row>
    <row r="180813" spans="1:1" x14ac:dyDescent="0.25">
      <c r="A180813" t="s">
        <v>184299</v>
      </c>
    </row>
    <row r="180814" spans="1:1" x14ac:dyDescent="0.25">
      <c r="A180814" t="s">
        <v>184300</v>
      </c>
    </row>
    <row r="180815" spans="1:1" x14ac:dyDescent="0.25">
      <c r="A180815" t="s">
        <v>184301</v>
      </c>
    </row>
    <row r="180816" spans="1:1" x14ac:dyDescent="0.25">
      <c r="A180816" t="s">
        <v>184302</v>
      </c>
    </row>
    <row r="180817" spans="1:1" x14ac:dyDescent="0.25">
      <c r="A180817" t="s">
        <v>184303</v>
      </c>
    </row>
    <row r="180818" spans="1:1" x14ac:dyDescent="0.25">
      <c r="A180818" t="s">
        <v>184304</v>
      </c>
    </row>
    <row r="180819" spans="1:1" x14ac:dyDescent="0.25">
      <c r="A180819" t="s">
        <v>184305</v>
      </c>
    </row>
    <row r="180820" spans="1:1" x14ac:dyDescent="0.25">
      <c r="A180820" t="s">
        <v>184306</v>
      </c>
    </row>
    <row r="180821" spans="1:1" x14ac:dyDescent="0.25">
      <c r="A180821" t="s">
        <v>184307</v>
      </c>
    </row>
    <row r="180822" spans="1:1" x14ac:dyDescent="0.25">
      <c r="A180822" t="s">
        <v>184308</v>
      </c>
    </row>
    <row r="180823" spans="1:1" x14ac:dyDescent="0.25">
      <c r="A180823" t="s">
        <v>184309</v>
      </c>
    </row>
    <row r="180824" spans="1:1" x14ac:dyDescent="0.25">
      <c r="A180824" t="s">
        <v>184310</v>
      </c>
    </row>
    <row r="180825" spans="1:1" x14ac:dyDescent="0.25">
      <c r="A180825" t="s">
        <v>184311</v>
      </c>
    </row>
    <row r="180826" spans="1:1" x14ac:dyDescent="0.25">
      <c r="A180826" t="s">
        <v>184312</v>
      </c>
    </row>
    <row r="180827" spans="1:1" x14ac:dyDescent="0.25">
      <c r="A180827" t="s">
        <v>184313</v>
      </c>
    </row>
    <row r="180828" spans="1:1" x14ac:dyDescent="0.25">
      <c r="A180828" t="s">
        <v>184314</v>
      </c>
    </row>
    <row r="180829" spans="1:1" x14ac:dyDescent="0.25">
      <c r="A180829" t="s">
        <v>184315</v>
      </c>
    </row>
    <row r="180830" spans="1:1" x14ac:dyDescent="0.25">
      <c r="A180830" t="s">
        <v>184316</v>
      </c>
    </row>
    <row r="180831" spans="1:1" x14ac:dyDescent="0.25">
      <c r="A180831" t="s">
        <v>184317</v>
      </c>
    </row>
    <row r="180832" spans="1:1" x14ac:dyDescent="0.25">
      <c r="A180832" t="s">
        <v>184318</v>
      </c>
    </row>
    <row r="180833" spans="1:1" x14ac:dyDescent="0.25">
      <c r="A180833" t="s">
        <v>184319</v>
      </c>
    </row>
    <row r="180834" spans="1:1" x14ac:dyDescent="0.25">
      <c r="A180834" t="s">
        <v>184320</v>
      </c>
    </row>
    <row r="180835" spans="1:1" x14ac:dyDescent="0.25">
      <c r="A180835" t="s">
        <v>184321</v>
      </c>
    </row>
    <row r="180836" spans="1:1" x14ac:dyDescent="0.25">
      <c r="A180836" t="s">
        <v>184322</v>
      </c>
    </row>
    <row r="180837" spans="1:1" x14ac:dyDescent="0.25">
      <c r="A180837" t="s">
        <v>184323</v>
      </c>
    </row>
    <row r="180838" spans="1:1" x14ac:dyDescent="0.25">
      <c r="A180838" t="s">
        <v>184324</v>
      </c>
    </row>
    <row r="180839" spans="1:1" x14ac:dyDescent="0.25">
      <c r="A180839" t="s">
        <v>184325</v>
      </c>
    </row>
    <row r="180840" spans="1:1" x14ac:dyDescent="0.25">
      <c r="A180840" t="s">
        <v>184326</v>
      </c>
    </row>
    <row r="180841" spans="1:1" x14ac:dyDescent="0.25">
      <c r="A180841" t="s">
        <v>184327</v>
      </c>
    </row>
    <row r="180842" spans="1:1" x14ac:dyDescent="0.25">
      <c r="A180842" t="s">
        <v>184328</v>
      </c>
    </row>
    <row r="180843" spans="1:1" x14ac:dyDescent="0.25">
      <c r="A180843" t="s">
        <v>184329</v>
      </c>
    </row>
    <row r="180844" spans="1:1" x14ac:dyDescent="0.25">
      <c r="A180844" t="s">
        <v>184330</v>
      </c>
    </row>
    <row r="180845" spans="1:1" x14ac:dyDescent="0.25">
      <c r="A180845" t="s">
        <v>184331</v>
      </c>
    </row>
    <row r="180846" spans="1:1" x14ac:dyDescent="0.25">
      <c r="A180846" t="s">
        <v>184332</v>
      </c>
    </row>
    <row r="180847" spans="1:1" x14ac:dyDescent="0.25">
      <c r="A180847" t="s">
        <v>184333</v>
      </c>
    </row>
    <row r="180848" spans="1:1" x14ac:dyDescent="0.25">
      <c r="A180848" t="s">
        <v>184334</v>
      </c>
    </row>
    <row r="180849" spans="1:1" x14ac:dyDescent="0.25">
      <c r="A180849" t="s">
        <v>184335</v>
      </c>
    </row>
    <row r="180850" spans="1:1" x14ac:dyDescent="0.25">
      <c r="A180850" t="s">
        <v>184336</v>
      </c>
    </row>
    <row r="180851" spans="1:1" x14ac:dyDescent="0.25">
      <c r="A180851" t="s">
        <v>184337</v>
      </c>
    </row>
    <row r="180852" spans="1:1" x14ac:dyDescent="0.25">
      <c r="A180852" t="s">
        <v>184338</v>
      </c>
    </row>
    <row r="180853" spans="1:1" x14ac:dyDescent="0.25">
      <c r="A180853" t="s">
        <v>184339</v>
      </c>
    </row>
    <row r="180854" spans="1:1" x14ac:dyDescent="0.25">
      <c r="A180854" t="s">
        <v>184340</v>
      </c>
    </row>
    <row r="180855" spans="1:1" x14ac:dyDescent="0.25">
      <c r="A180855" t="s">
        <v>184341</v>
      </c>
    </row>
    <row r="180856" spans="1:1" x14ac:dyDescent="0.25">
      <c r="A180856" t="s">
        <v>184342</v>
      </c>
    </row>
    <row r="180857" spans="1:1" x14ac:dyDescent="0.25">
      <c r="A180857" t="s">
        <v>184343</v>
      </c>
    </row>
    <row r="180858" spans="1:1" x14ac:dyDescent="0.25">
      <c r="A180858" t="s">
        <v>184344</v>
      </c>
    </row>
    <row r="180859" spans="1:1" x14ac:dyDescent="0.25">
      <c r="A180859" t="s">
        <v>184345</v>
      </c>
    </row>
    <row r="180860" spans="1:1" x14ac:dyDescent="0.25">
      <c r="A180860" t="s">
        <v>184346</v>
      </c>
    </row>
    <row r="180861" spans="1:1" x14ac:dyDescent="0.25">
      <c r="A180861" t="s">
        <v>184347</v>
      </c>
    </row>
    <row r="180862" spans="1:1" x14ac:dyDescent="0.25">
      <c r="A180862" t="s">
        <v>184348</v>
      </c>
    </row>
    <row r="180863" spans="1:1" x14ac:dyDescent="0.25">
      <c r="A180863" t="s">
        <v>184349</v>
      </c>
    </row>
    <row r="180864" spans="1:1" x14ac:dyDescent="0.25">
      <c r="A180864" t="s">
        <v>184350</v>
      </c>
    </row>
    <row r="180865" spans="1:1" x14ac:dyDescent="0.25">
      <c r="A180865" t="s">
        <v>184351</v>
      </c>
    </row>
    <row r="180866" spans="1:1" x14ac:dyDescent="0.25">
      <c r="A180866" t="s">
        <v>184352</v>
      </c>
    </row>
    <row r="180867" spans="1:1" x14ac:dyDescent="0.25">
      <c r="A180867" t="s">
        <v>184353</v>
      </c>
    </row>
    <row r="180868" spans="1:1" x14ac:dyDescent="0.25">
      <c r="A180868" t="s">
        <v>184354</v>
      </c>
    </row>
    <row r="180869" spans="1:1" x14ac:dyDescent="0.25">
      <c r="A180869" t="s">
        <v>184355</v>
      </c>
    </row>
    <row r="180870" spans="1:1" x14ac:dyDescent="0.25">
      <c r="A180870" t="s">
        <v>184356</v>
      </c>
    </row>
    <row r="180871" spans="1:1" x14ac:dyDescent="0.25">
      <c r="A180871" t="s">
        <v>184357</v>
      </c>
    </row>
    <row r="180872" spans="1:1" x14ac:dyDescent="0.25">
      <c r="A180872" t="s">
        <v>184358</v>
      </c>
    </row>
    <row r="180873" spans="1:1" x14ac:dyDescent="0.25">
      <c r="A180873" t="s">
        <v>184359</v>
      </c>
    </row>
    <row r="180874" spans="1:1" x14ac:dyDescent="0.25">
      <c r="A180874" t="s">
        <v>184360</v>
      </c>
    </row>
    <row r="180875" spans="1:1" x14ac:dyDescent="0.25">
      <c r="A180875" t="s">
        <v>184361</v>
      </c>
    </row>
    <row r="180876" spans="1:1" x14ac:dyDescent="0.25">
      <c r="A180876" t="s">
        <v>184362</v>
      </c>
    </row>
    <row r="180877" spans="1:1" x14ac:dyDescent="0.25">
      <c r="A180877" t="s">
        <v>184363</v>
      </c>
    </row>
    <row r="180878" spans="1:1" x14ac:dyDescent="0.25">
      <c r="A180878" t="s">
        <v>184364</v>
      </c>
    </row>
    <row r="180879" spans="1:1" x14ac:dyDescent="0.25">
      <c r="A180879" t="s">
        <v>184365</v>
      </c>
    </row>
    <row r="180880" spans="1:1" x14ac:dyDescent="0.25">
      <c r="A180880" t="s">
        <v>184366</v>
      </c>
    </row>
    <row r="180881" spans="1:1" x14ac:dyDescent="0.25">
      <c r="A180881" t="s">
        <v>184367</v>
      </c>
    </row>
    <row r="180882" spans="1:1" x14ac:dyDescent="0.25">
      <c r="A180882" t="s">
        <v>184368</v>
      </c>
    </row>
    <row r="180883" spans="1:1" x14ac:dyDescent="0.25">
      <c r="A180883" t="s">
        <v>184369</v>
      </c>
    </row>
    <row r="180884" spans="1:1" x14ac:dyDescent="0.25">
      <c r="A180884" t="s">
        <v>184370</v>
      </c>
    </row>
    <row r="180885" spans="1:1" x14ac:dyDescent="0.25">
      <c r="A180885" t="s">
        <v>184371</v>
      </c>
    </row>
    <row r="180886" spans="1:1" x14ac:dyDescent="0.25">
      <c r="A180886" t="s">
        <v>184372</v>
      </c>
    </row>
    <row r="180887" spans="1:1" x14ac:dyDescent="0.25">
      <c r="A180887" t="s">
        <v>184373</v>
      </c>
    </row>
    <row r="180888" spans="1:1" x14ac:dyDescent="0.25">
      <c r="A180888" t="s">
        <v>184374</v>
      </c>
    </row>
    <row r="180889" spans="1:1" x14ac:dyDescent="0.25">
      <c r="A180889" t="s">
        <v>184375</v>
      </c>
    </row>
    <row r="180890" spans="1:1" x14ac:dyDescent="0.25">
      <c r="A180890" t="s">
        <v>184376</v>
      </c>
    </row>
    <row r="180891" spans="1:1" x14ac:dyDescent="0.25">
      <c r="A180891" t="s">
        <v>184377</v>
      </c>
    </row>
    <row r="180892" spans="1:1" x14ac:dyDescent="0.25">
      <c r="A180892" t="s">
        <v>184378</v>
      </c>
    </row>
    <row r="180893" spans="1:1" x14ac:dyDescent="0.25">
      <c r="A180893" t="s">
        <v>184379</v>
      </c>
    </row>
    <row r="180894" spans="1:1" x14ac:dyDescent="0.25">
      <c r="A180894" t="s">
        <v>184380</v>
      </c>
    </row>
    <row r="180895" spans="1:1" x14ac:dyDescent="0.25">
      <c r="A180895" t="s">
        <v>184381</v>
      </c>
    </row>
    <row r="180896" spans="1:1" x14ac:dyDescent="0.25">
      <c r="A180896" t="s">
        <v>184382</v>
      </c>
    </row>
    <row r="180897" spans="1:1" x14ac:dyDescent="0.25">
      <c r="A180897" t="s">
        <v>184383</v>
      </c>
    </row>
    <row r="180898" spans="1:1" x14ac:dyDescent="0.25">
      <c r="A180898" t="s">
        <v>184384</v>
      </c>
    </row>
    <row r="180899" spans="1:1" x14ac:dyDescent="0.25">
      <c r="A180899" t="s">
        <v>184385</v>
      </c>
    </row>
    <row r="180900" spans="1:1" x14ac:dyDescent="0.25">
      <c r="A180900" t="s">
        <v>184386</v>
      </c>
    </row>
    <row r="180901" spans="1:1" x14ac:dyDescent="0.25">
      <c r="A180901" t="s">
        <v>184387</v>
      </c>
    </row>
    <row r="180902" spans="1:1" x14ac:dyDescent="0.25">
      <c r="A180902" t="s">
        <v>184388</v>
      </c>
    </row>
    <row r="180903" spans="1:1" x14ac:dyDescent="0.25">
      <c r="A180903" t="s">
        <v>184389</v>
      </c>
    </row>
    <row r="180904" spans="1:1" x14ac:dyDescent="0.25">
      <c r="A180904" t="s">
        <v>184390</v>
      </c>
    </row>
    <row r="180905" spans="1:1" x14ac:dyDescent="0.25">
      <c r="A180905" t="s">
        <v>184391</v>
      </c>
    </row>
    <row r="180906" spans="1:1" x14ac:dyDescent="0.25">
      <c r="A180906" t="s">
        <v>184392</v>
      </c>
    </row>
    <row r="180907" spans="1:1" x14ac:dyDescent="0.25">
      <c r="A180907" t="s">
        <v>184393</v>
      </c>
    </row>
    <row r="180908" spans="1:1" x14ac:dyDescent="0.25">
      <c r="A180908" t="s">
        <v>184394</v>
      </c>
    </row>
    <row r="180909" spans="1:1" x14ac:dyDescent="0.25">
      <c r="A180909" t="s">
        <v>184395</v>
      </c>
    </row>
    <row r="180910" spans="1:1" x14ac:dyDescent="0.25">
      <c r="A180910" t="s">
        <v>184396</v>
      </c>
    </row>
    <row r="180911" spans="1:1" x14ac:dyDescent="0.25">
      <c r="A180911" t="s">
        <v>184397</v>
      </c>
    </row>
    <row r="180912" spans="1:1" x14ac:dyDescent="0.25">
      <c r="A180912" t="s">
        <v>184398</v>
      </c>
    </row>
    <row r="180913" spans="1:1" x14ac:dyDescent="0.25">
      <c r="A180913" t="s">
        <v>184399</v>
      </c>
    </row>
    <row r="180914" spans="1:1" x14ac:dyDescent="0.25">
      <c r="A180914" t="s">
        <v>184400</v>
      </c>
    </row>
    <row r="180915" spans="1:1" x14ac:dyDescent="0.25">
      <c r="A180915" t="s">
        <v>184401</v>
      </c>
    </row>
    <row r="180916" spans="1:1" x14ac:dyDescent="0.25">
      <c r="A180916" t="s">
        <v>184402</v>
      </c>
    </row>
    <row r="180917" spans="1:1" x14ac:dyDescent="0.25">
      <c r="A180917" t="s">
        <v>184403</v>
      </c>
    </row>
    <row r="180918" spans="1:1" x14ac:dyDescent="0.25">
      <c r="A180918" t="s">
        <v>184404</v>
      </c>
    </row>
    <row r="180919" spans="1:1" x14ac:dyDescent="0.25">
      <c r="A180919" t="s">
        <v>184405</v>
      </c>
    </row>
    <row r="180920" spans="1:1" x14ac:dyDescent="0.25">
      <c r="A180920" t="s">
        <v>184406</v>
      </c>
    </row>
    <row r="180921" spans="1:1" x14ac:dyDescent="0.25">
      <c r="A180921" t="s">
        <v>184407</v>
      </c>
    </row>
    <row r="180922" spans="1:1" x14ac:dyDescent="0.25">
      <c r="A180922" t="s">
        <v>184408</v>
      </c>
    </row>
    <row r="180923" spans="1:1" x14ac:dyDescent="0.25">
      <c r="A180923" t="s">
        <v>184409</v>
      </c>
    </row>
    <row r="180924" spans="1:1" x14ac:dyDescent="0.25">
      <c r="A180924" t="s">
        <v>184410</v>
      </c>
    </row>
    <row r="180925" spans="1:1" x14ac:dyDescent="0.25">
      <c r="A180925" t="s">
        <v>184411</v>
      </c>
    </row>
    <row r="180926" spans="1:1" x14ac:dyDescent="0.25">
      <c r="A180926" t="s">
        <v>184412</v>
      </c>
    </row>
    <row r="180927" spans="1:1" x14ac:dyDescent="0.25">
      <c r="A180927" t="s">
        <v>184413</v>
      </c>
    </row>
    <row r="180928" spans="1:1" x14ac:dyDescent="0.25">
      <c r="A180928" t="s">
        <v>184414</v>
      </c>
    </row>
    <row r="180929" spans="1:1" x14ac:dyDescent="0.25">
      <c r="A180929" t="s">
        <v>184415</v>
      </c>
    </row>
    <row r="180930" spans="1:1" x14ac:dyDescent="0.25">
      <c r="A180930" t="s">
        <v>184416</v>
      </c>
    </row>
    <row r="180931" spans="1:1" x14ac:dyDescent="0.25">
      <c r="A180931" t="s">
        <v>184417</v>
      </c>
    </row>
    <row r="180932" spans="1:1" x14ac:dyDescent="0.25">
      <c r="A180932" t="s">
        <v>184418</v>
      </c>
    </row>
    <row r="180933" spans="1:1" x14ac:dyDescent="0.25">
      <c r="A180933" t="s">
        <v>184419</v>
      </c>
    </row>
    <row r="180934" spans="1:1" x14ac:dyDescent="0.25">
      <c r="A180934" t="s">
        <v>184420</v>
      </c>
    </row>
    <row r="180935" spans="1:1" x14ac:dyDescent="0.25">
      <c r="A180935" t="s">
        <v>184421</v>
      </c>
    </row>
    <row r="180936" spans="1:1" x14ac:dyDescent="0.25">
      <c r="A180936" t="s">
        <v>184422</v>
      </c>
    </row>
    <row r="180937" spans="1:1" x14ac:dyDescent="0.25">
      <c r="A180937" t="s">
        <v>184423</v>
      </c>
    </row>
    <row r="180938" spans="1:1" x14ac:dyDescent="0.25">
      <c r="A180938" t="s">
        <v>184424</v>
      </c>
    </row>
    <row r="180939" spans="1:1" x14ac:dyDescent="0.25">
      <c r="A180939" t="s">
        <v>184425</v>
      </c>
    </row>
    <row r="180940" spans="1:1" x14ac:dyDescent="0.25">
      <c r="A180940" t="s">
        <v>184426</v>
      </c>
    </row>
    <row r="180941" spans="1:1" x14ac:dyDescent="0.25">
      <c r="A180941" t="s">
        <v>184427</v>
      </c>
    </row>
    <row r="180942" spans="1:1" x14ac:dyDescent="0.25">
      <c r="A180942" t="s">
        <v>184428</v>
      </c>
    </row>
    <row r="180943" spans="1:1" x14ac:dyDescent="0.25">
      <c r="A180943" t="s">
        <v>184429</v>
      </c>
    </row>
    <row r="180944" spans="1:1" x14ac:dyDescent="0.25">
      <c r="A180944" t="s">
        <v>184430</v>
      </c>
    </row>
    <row r="180945" spans="1:1" x14ac:dyDescent="0.25">
      <c r="A180945" t="s">
        <v>184431</v>
      </c>
    </row>
    <row r="180946" spans="1:1" x14ac:dyDescent="0.25">
      <c r="A180946" t="s">
        <v>184432</v>
      </c>
    </row>
    <row r="180947" spans="1:1" x14ac:dyDescent="0.25">
      <c r="A180947" t="s">
        <v>184433</v>
      </c>
    </row>
    <row r="180948" spans="1:1" x14ac:dyDescent="0.25">
      <c r="A180948" t="s">
        <v>184434</v>
      </c>
    </row>
    <row r="180949" spans="1:1" x14ac:dyDescent="0.25">
      <c r="A180949" t="s">
        <v>184435</v>
      </c>
    </row>
    <row r="180950" spans="1:1" x14ac:dyDescent="0.25">
      <c r="A180950" t="s">
        <v>184436</v>
      </c>
    </row>
    <row r="180951" spans="1:1" x14ac:dyDescent="0.25">
      <c r="A180951" t="s">
        <v>184437</v>
      </c>
    </row>
    <row r="180952" spans="1:1" x14ac:dyDescent="0.25">
      <c r="A180952" t="s">
        <v>184438</v>
      </c>
    </row>
    <row r="180953" spans="1:1" x14ac:dyDescent="0.25">
      <c r="A180953" t="s">
        <v>184439</v>
      </c>
    </row>
    <row r="180954" spans="1:1" x14ac:dyDescent="0.25">
      <c r="A180954" t="s">
        <v>184440</v>
      </c>
    </row>
    <row r="180955" spans="1:1" x14ac:dyDescent="0.25">
      <c r="A180955" t="s">
        <v>184441</v>
      </c>
    </row>
    <row r="180956" spans="1:1" x14ac:dyDescent="0.25">
      <c r="A180956" t="s">
        <v>184442</v>
      </c>
    </row>
    <row r="180957" spans="1:1" x14ac:dyDescent="0.25">
      <c r="A180957" t="s">
        <v>184443</v>
      </c>
    </row>
    <row r="180958" spans="1:1" x14ac:dyDescent="0.25">
      <c r="A180958" t="s">
        <v>184444</v>
      </c>
    </row>
    <row r="180959" spans="1:1" x14ac:dyDescent="0.25">
      <c r="A180959" t="s">
        <v>184445</v>
      </c>
    </row>
    <row r="180960" spans="1:1" x14ac:dyDescent="0.25">
      <c r="A180960" t="s">
        <v>184446</v>
      </c>
    </row>
    <row r="180961" spans="1:1" x14ac:dyDescent="0.25">
      <c r="A180961" t="s">
        <v>184447</v>
      </c>
    </row>
    <row r="180962" spans="1:1" x14ac:dyDescent="0.25">
      <c r="A180962" t="s">
        <v>184448</v>
      </c>
    </row>
    <row r="180963" spans="1:1" x14ac:dyDescent="0.25">
      <c r="A180963" t="s">
        <v>184449</v>
      </c>
    </row>
    <row r="180964" spans="1:1" x14ac:dyDescent="0.25">
      <c r="A180964" t="s">
        <v>184450</v>
      </c>
    </row>
    <row r="180965" spans="1:1" x14ac:dyDescent="0.25">
      <c r="A180965" t="s">
        <v>184451</v>
      </c>
    </row>
    <row r="180966" spans="1:1" x14ac:dyDescent="0.25">
      <c r="A180966" t="s">
        <v>184452</v>
      </c>
    </row>
    <row r="180967" spans="1:1" x14ac:dyDescent="0.25">
      <c r="A180967" t="s">
        <v>184453</v>
      </c>
    </row>
    <row r="180968" spans="1:1" x14ac:dyDescent="0.25">
      <c r="A180968" t="s">
        <v>184454</v>
      </c>
    </row>
    <row r="180969" spans="1:1" x14ac:dyDescent="0.25">
      <c r="A180969" t="s">
        <v>184455</v>
      </c>
    </row>
    <row r="180970" spans="1:1" x14ac:dyDescent="0.25">
      <c r="A180970" t="s">
        <v>184456</v>
      </c>
    </row>
    <row r="180971" spans="1:1" x14ac:dyDescent="0.25">
      <c r="A180971" t="s">
        <v>184457</v>
      </c>
    </row>
    <row r="180972" spans="1:1" x14ac:dyDescent="0.25">
      <c r="A180972" t="s">
        <v>184458</v>
      </c>
    </row>
    <row r="180973" spans="1:1" x14ac:dyDescent="0.25">
      <c r="A180973" t="s">
        <v>184459</v>
      </c>
    </row>
    <row r="180974" spans="1:1" x14ac:dyDescent="0.25">
      <c r="A180974" t="s">
        <v>184460</v>
      </c>
    </row>
    <row r="180975" spans="1:1" x14ac:dyDescent="0.25">
      <c r="A180975" t="s">
        <v>184461</v>
      </c>
    </row>
    <row r="180976" spans="1:1" x14ac:dyDescent="0.25">
      <c r="A180976" t="s">
        <v>184462</v>
      </c>
    </row>
    <row r="180977" spans="1:1" x14ac:dyDescent="0.25">
      <c r="A180977" t="s">
        <v>184463</v>
      </c>
    </row>
    <row r="180978" spans="1:1" x14ac:dyDescent="0.25">
      <c r="A180978" t="s">
        <v>184464</v>
      </c>
    </row>
    <row r="180979" spans="1:1" x14ac:dyDescent="0.25">
      <c r="A180979" t="s">
        <v>184465</v>
      </c>
    </row>
    <row r="180980" spans="1:1" x14ac:dyDescent="0.25">
      <c r="A180980" t="s">
        <v>184466</v>
      </c>
    </row>
    <row r="180981" spans="1:1" x14ac:dyDescent="0.25">
      <c r="A180981" t="s">
        <v>184467</v>
      </c>
    </row>
    <row r="180982" spans="1:1" x14ac:dyDescent="0.25">
      <c r="A180982" t="s">
        <v>184468</v>
      </c>
    </row>
    <row r="180983" spans="1:1" x14ac:dyDescent="0.25">
      <c r="A180983" t="s">
        <v>184469</v>
      </c>
    </row>
    <row r="180984" spans="1:1" x14ac:dyDescent="0.25">
      <c r="A180984" t="s">
        <v>184470</v>
      </c>
    </row>
    <row r="180985" spans="1:1" x14ac:dyDescent="0.25">
      <c r="A180985" t="s">
        <v>184471</v>
      </c>
    </row>
    <row r="180986" spans="1:1" x14ac:dyDescent="0.25">
      <c r="A180986" t="s">
        <v>184472</v>
      </c>
    </row>
    <row r="180987" spans="1:1" x14ac:dyDescent="0.25">
      <c r="A180987" t="s">
        <v>184473</v>
      </c>
    </row>
    <row r="180988" spans="1:1" x14ac:dyDescent="0.25">
      <c r="A180988" t="s">
        <v>184474</v>
      </c>
    </row>
    <row r="180989" spans="1:1" x14ac:dyDescent="0.25">
      <c r="A180989" t="s">
        <v>184475</v>
      </c>
    </row>
    <row r="180990" spans="1:1" x14ac:dyDescent="0.25">
      <c r="A180990" t="s">
        <v>184476</v>
      </c>
    </row>
    <row r="180991" spans="1:1" x14ac:dyDescent="0.25">
      <c r="A180991" t="s">
        <v>184477</v>
      </c>
    </row>
    <row r="180992" spans="1:1" x14ac:dyDescent="0.25">
      <c r="A180992" t="s">
        <v>184478</v>
      </c>
    </row>
    <row r="180993" spans="1:1" x14ac:dyDescent="0.25">
      <c r="A180993" t="s">
        <v>184479</v>
      </c>
    </row>
    <row r="180994" spans="1:1" x14ac:dyDescent="0.25">
      <c r="A180994" t="s">
        <v>184480</v>
      </c>
    </row>
    <row r="180995" spans="1:1" x14ac:dyDescent="0.25">
      <c r="A180995" t="s">
        <v>184481</v>
      </c>
    </row>
    <row r="180996" spans="1:1" x14ac:dyDescent="0.25">
      <c r="A180996" t="s">
        <v>184482</v>
      </c>
    </row>
    <row r="180997" spans="1:1" x14ac:dyDescent="0.25">
      <c r="A180997" t="s">
        <v>184483</v>
      </c>
    </row>
    <row r="180998" spans="1:1" x14ac:dyDescent="0.25">
      <c r="A180998" t="s">
        <v>184484</v>
      </c>
    </row>
    <row r="180999" spans="1:1" x14ac:dyDescent="0.25">
      <c r="A180999" t="s">
        <v>184485</v>
      </c>
    </row>
    <row r="181000" spans="1:1" x14ac:dyDescent="0.25">
      <c r="A181000" t="s">
        <v>184486</v>
      </c>
    </row>
    <row r="181001" spans="1:1" x14ac:dyDescent="0.25">
      <c r="A181001" t="s">
        <v>184487</v>
      </c>
    </row>
    <row r="181002" spans="1:1" x14ac:dyDescent="0.25">
      <c r="A181002" t="s">
        <v>184488</v>
      </c>
    </row>
    <row r="181003" spans="1:1" x14ac:dyDescent="0.25">
      <c r="A181003" t="s">
        <v>184489</v>
      </c>
    </row>
    <row r="181004" spans="1:1" x14ac:dyDescent="0.25">
      <c r="A181004" t="s">
        <v>184490</v>
      </c>
    </row>
    <row r="181005" spans="1:1" x14ac:dyDescent="0.25">
      <c r="A181005" t="s">
        <v>184491</v>
      </c>
    </row>
    <row r="181006" spans="1:1" x14ac:dyDescent="0.25">
      <c r="A181006" t="s">
        <v>184492</v>
      </c>
    </row>
    <row r="181007" spans="1:1" x14ac:dyDescent="0.25">
      <c r="A181007" t="s">
        <v>184493</v>
      </c>
    </row>
    <row r="181008" spans="1:1" x14ac:dyDescent="0.25">
      <c r="A181008" t="s">
        <v>184494</v>
      </c>
    </row>
    <row r="181009" spans="1:1" x14ac:dyDescent="0.25">
      <c r="A181009" t="s">
        <v>184495</v>
      </c>
    </row>
    <row r="181010" spans="1:1" x14ac:dyDescent="0.25">
      <c r="A181010" t="s">
        <v>184496</v>
      </c>
    </row>
    <row r="181011" spans="1:1" x14ac:dyDescent="0.25">
      <c r="A181011" t="s">
        <v>184497</v>
      </c>
    </row>
    <row r="181012" spans="1:1" x14ac:dyDescent="0.25">
      <c r="A181012" t="s">
        <v>184498</v>
      </c>
    </row>
    <row r="181013" spans="1:1" x14ac:dyDescent="0.25">
      <c r="A181013" t="s">
        <v>184499</v>
      </c>
    </row>
    <row r="181014" spans="1:1" x14ac:dyDescent="0.25">
      <c r="A181014" t="s">
        <v>184500</v>
      </c>
    </row>
    <row r="181015" spans="1:1" x14ac:dyDescent="0.25">
      <c r="A181015" t="s">
        <v>184501</v>
      </c>
    </row>
    <row r="181016" spans="1:1" x14ac:dyDescent="0.25">
      <c r="A181016" t="s">
        <v>184502</v>
      </c>
    </row>
    <row r="181017" spans="1:1" x14ac:dyDescent="0.25">
      <c r="A181017" t="s">
        <v>184503</v>
      </c>
    </row>
    <row r="181018" spans="1:1" x14ac:dyDescent="0.25">
      <c r="A181018" t="s">
        <v>184504</v>
      </c>
    </row>
    <row r="181019" spans="1:1" x14ac:dyDescent="0.25">
      <c r="A181019" t="s">
        <v>184505</v>
      </c>
    </row>
    <row r="181020" spans="1:1" x14ac:dyDescent="0.25">
      <c r="A181020" t="s">
        <v>184506</v>
      </c>
    </row>
    <row r="181021" spans="1:1" x14ac:dyDescent="0.25">
      <c r="A181021" t="s">
        <v>184507</v>
      </c>
    </row>
    <row r="181022" spans="1:1" x14ac:dyDescent="0.25">
      <c r="A181022" t="s">
        <v>184508</v>
      </c>
    </row>
    <row r="181023" spans="1:1" x14ac:dyDescent="0.25">
      <c r="A181023" t="s">
        <v>184509</v>
      </c>
    </row>
    <row r="181024" spans="1:1" x14ac:dyDescent="0.25">
      <c r="A181024" t="s">
        <v>184510</v>
      </c>
    </row>
    <row r="181025" spans="1:1" x14ac:dyDescent="0.25">
      <c r="A181025" t="s">
        <v>184511</v>
      </c>
    </row>
    <row r="181026" spans="1:1" x14ac:dyDescent="0.25">
      <c r="A181026" t="s">
        <v>184512</v>
      </c>
    </row>
    <row r="181027" spans="1:1" x14ac:dyDescent="0.25">
      <c r="A181027" t="s">
        <v>184513</v>
      </c>
    </row>
    <row r="181028" spans="1:1" x14ac:dyDescent="0.25">
      <c r="A181028" t="s">
        <v>184514</v>
      </c>
    </row>
    <row r="181029" spans="1:1" x14ac:dyDescent="0.25">
      <c r="A181029" t="s">
        <v>184515</v>
      </c>
    </row>
    <row r="181030" spans="1:1" x14ac:dyDescent="0.25">
      <c r="A181030" t="s">
        <v>184516</v>
      </c>
    </row>
    <row r="181031" spans="1:1" x14ac:dyDescent="0.25">
      <c r="A181031" t="s">
        <v>184517</v>
      </c>
    </row>
    <row r="181032" spans="1:1" x14ac:dyDescent="0.25">
      <c r="A181032" t="s">
        <v>184518</v>
      </c>
    </row>
    <row r="181033" spans="1:1" x14ac:dyDescent="0.25">
      <c r="A181033" t="s">
        <v>184519</v>
      </c>
    </row>
    <row r="181034" spans="1:1" x14ac:dyDescent="0.25">
      <c r="A181034" t="s">
        <v>184520</v>
      </c>
    </row>
    <row r="181035" spans="1:1" x14ac:dyDescent="0.25">
      <c r="A181035" t="s">
        <v>184521</v>
      </c>
    </row>
    <row r="181036" spans="1:1" x14ac:dyDescent="0.25">
      <c r="A181036" t="s">
        <v>184522</v>
      </c>
    </row>
    <row r="181037" spans="1:1" x14ac:dyDescent="0.25">
      <c r="A181037" t="s">
        <v>184523</v>
      </c>
    </row>
    <row r="181038" spans="1:1" x14ac:dyDescent="0.25">
      <c r="A181038" t="s">
        <v>184524</v>
      </c>
    </row>
    <row r="181039" spans="1:1" x14ac:dyDescent="0.25">
      <c r="A181039" t="s">
        <v>184525</v>
      </c>
    </row>
    <row r="181040" spans="1:1" x14ac:dyDescent="0.25">
      <c r="A181040" t="s">
        <v>184526</v>
      </c>
    </row>
    <row r="181041" spans="1:1" x14ac:dyDescent="0.25">
      <c r="A181041" t="s">
        <v>184527</v>
      </c>
    </row>
    <row r="181042" spans="1:1" x14ac:dyDescent="0.25">
      <c r="A181042" t="s">
        <v>184528</v>
      </c>
    </row>
    <row r="181043" spans="1:1" x14ac:dyDescent="0.25">
      <c r="A181043" t="s">
        <v>184529</v>
      </c>
    </row>
    <row r="181044" spans="1:1" x14ac:dyDescent="0.25">
      <c r="A181044" t="s">
        <v>184530</v>
      </c>
    </row>
    <row r="181045" spans="1:1" x14ac:dyDescent="0.25">
      <c r="A181045" t="s">
        <v>184531</v>
      </c>
    </row>
    <row r="181046" spans="1:1" x14ac:dyDescent="0.25">
      <c r="A181046" t="s">
        <v>184532</v>
      </c>
    </row>
    <row r="181047" spans="1:1" x14ac:dyDescent="0.25">
      <c r="A181047" t="s">
        <v>184533</v>
      </c>
    </row>
    <row r="181048" spans="1:1" x14ac:dyDescent="0.25">
      <c r="A181048" t="s">
        <v>184534</v>
      </c>
    </row>
    <row r="181049" spans="1:1" x14ac:dyDescent="0.25">
      <c r="A181049" t="s">
        <v>184535</v>
      </c>
    </row>
    <row r="181050" spans="1:1" x14ac:dyDescent="0.25">
      <c r="A181050" t="s">
        <v>184536</v>
      </c>
    </row>
    <row r="181051" spans="1:1" x14ac:dyDescent="0.25">
      <c r="A181051" t="s">
        <v>184537</v>
      </c>
    </row>
    <row r="181052" spans="1:1" x14ac:dyDescent="0.25">
      <c r="A181052" t="s">
        <v>184538</v>
      </c>
    </row>
    <row r="181053" spans="1:1" x14ac:dyDescent="0.25">
      <c r="A181053" t="s">
        <v>184539</v>
      </c>
    </row>
    <row r="181054" spans="1:1" x14ac:dyDescent="0.25">
      <c r="A181054" t="s">
        <v>184540</v>
      </c>
    </row>
    <row r="181055" spans="1:1" x14ac:dyDescent="0.25">
      <c r="A181055" t="s">
        <v>184541</v>
      </c>
    </row>
    <row r="181056" spans="1:1" x14ac:dyDescent="0.25">
      <c r="A181056" t="s">
        <v>184542</v>
      </c>
    </row>
    <row r="181057" spans="1:1" x14ac:dyDescent="0.25">
      <c r="A181057" t="s">
        <v>184543</v>
      </c>
    </row>
    <row r="181058" spans="1:1" x14ac:dyDescent="0.25">
      <c r="A181058" t="s">
        <v>184544</v>
      </c>
    </row>
    <row r="181059" spans="1:1" x14ac:dyDescent="0.25">
      <c r="A181059" t="s">
        <v>184545</v>
      </c>
    </row>
    <row r="181060" spans="1:1" x14ac:dyDescent="0.25">
      <c r="A181060" t="s">
        <v>184546</v>
      </c>
    </row>
    <row r="181061" spans="1:1" x14ac:dyDescent="0.25">
      <c r="A181061" t="s">
        <v>184547</v>
      </c>
    </row>
    <row r="181062" spans="1:1" x14ac:dyDescent="0.25">
      <c r="A181062" t="s">
        <v>184548</v>
      </c>
    </row>
    <row r="181063" spans="1:1" x14ac:dyDescent="0.25">
      <c r="A181063" t="s">
        <v>184549</v>
      </c>
    </row>
    <row r="181064" spans="1:1" x14ac:dyDescent="0.25">
      <c r="A181064" t="s">
        <v>184550</v>
      </c>
    </row>
    <row r="181065" spans="1:1" x14ac:dyDescent="0.25">
      <c r="A181065" t="s">
        <v>184551</v>
      </c>
    </row>
    <row r="181066" spans="1:1" x14ac:dyDescent="0.25">
      <c r="A181066" t="s">
        <v>184552</v>
      </c>
    </row>
    <row r="181067" spans="1:1" x14ac:dyDescent="0.25">
      <c r="A181067" t="s">
        <v>184553</v>
      </c>
    </row>
    <row r="181068" spans="1:1" x14ac:dyDescent="0.25">
      <c r="A181068" t="s">
        <v>184554</v>
      </c>
    </row>
    <row r="181069" spans="1:1" x14ac:dyDescent="0.25">
      <c r="A181069" t="s">
        <v>184555</v>
      </c>
    </row>
    <row r="181070" spans="1:1" x14ac:dyDescent="0.25">
      <c r="A181070" t="s">
        <v>184556</v>
      </c>
    </row>
    <row r="181071" spans="1:1" x14ac:dyDescent="0.25">
      <c r="A181071" t="s">
        <v>184557</v>
      </c>
    </row>
    <row r="181072" spans="1:1" x14ac:dyDescent="0.25">
      <c r="A181072" t="s">
        <v>184558</v>
      </c>
    </row>
    <row r="181073" spans="1:1" x14ac:dyDescent="0.25">
      <c r="A181073" t="s">
        <v>184559</v>
      </c>
    </row>
    <row r="181074" spans="1:1" x14ac:dyDescent="0.25">
      <c r="A181074" t="s">
        <v>184560</v>
      </c>
    </row>
    <row r="181075" spans="1:1" x14ac:dyDescent="0.25">
      <c r="A181075" t="s">
        <v>184561</v>
      </c>
    </row>
    <row r="181076" spans="1:1" x14ac:dyDescent="0.25">
      <c r="A181076" t="s">
        <v>184562</v>
      </c>
    </row>
    <row r="181077" spans="1:1" x14ac:dyDescent="0.25">
      <c r="A181077" t="s">
        <v>184563</v>
      </c>
    </row>
    <row r="181078" spans="1:1" x14ac:dyDescent="0.25">
      <c r="A181078" t="s">
        <v>184564</v>
      </c>
    </row>
    <row r="181079" spans="1:1" x14ac:dyDescent="0.25">
      <c r="A181079" t="s">
        <v>184565</v>
      </c>
    </row>
    <row r="181080" spans="1:1" x14ac:dyDescent="0.25">
      <c r="A181080" t="s">
        <v>184566</v>
      </c>
    </row>
    <row r="181081" spans="1:1" x14ac:dyDescent="0.25">
      <c r="A181081" t="s">
        <v>184567</v>
      </c>
    </row>
    <row r="181082" spans="1:1" x14ac:dyDescent="0.25">
      <c r="A181082" t="s">
        <v>184568</v>
      </c>
    </row>
    <row r="181083" spans="1:1" x14ac:dyDescent="0.25">
      <c r="A181083" t="s">
        <v>184569</v>
      </c>
    </row>
    <row r="181084" spans="1:1" x14ac:dyDescent="0.25">
      <c r="A181084" t="s">
        <v>184570</v>
      </c>
    </row>
    <row r="181085" spans="1:1" x14ac:dyDescent="0.25">
      <c r="A181085" t="s">
        <v>184571</v>
      </c>
    </row>
    <row r="181086" spans="1:1" x14ac:dyDescent="0.25">
      <c r="A181086" t="s">
        <v>184572</v>
      </c>
    </row>
    <row r="181087" spans="1:1" x14ac:dyDescent="0.25">
      <c r="A181087" t="s">
        <v>184573</v>
      </c>
    </row>
    <row r="181088" spans="1:1" x14ac:dyDescent="0.25">
      <c r="A181088" t="s">
        <v>184574</v>
      </c>
    </row>
    <row r="181089" spans="1:1" x14ac:dyDescent="0.25">
      <c r="A181089" t="s">
        <v>184575</v>
      </c>
    </row>
    <row r="181090" spans="1:1" x14ac:dyDescent="0.25">
      <c r="A181090" t="s">
        <v>184576</v>
      </c>
    </row>
    <row r="181091" spans="1:1" x14ac:dyDescent="0.25">
      <c r="A181091" t="s">
        <v>184577</v>
      </c>
    </row>
    <row r="181092" spans="1:1" x14ac:dyDescent="0.25">
      <c r="A181092" t="s">
        <v>184578</v>
      </c>
    </row>
    <row r="181093" spans="1:1" x14ac:dyDescent="0.25">
      <c r="A181093" t="s">
        <v>184579</v>
      </c>
    </row>
    <row r="181094" spans="1:1" x14ac:dyDescent="0.25">
      <c r="A181094" t="s">
        <v>184580</v>
      </c>
    </row>
    <row r="181095" spans="1:1" x14ac:dyDescent="0.25">
      <c r="A181095" t="s">
        <v>184581</v>
      </c>
    </row>
    <row r="181096" spans="1:1" x14ac:dyDescent="0.25">
      <c r="A181096" t="s">
        <v>184582</v>
      </c>
    </row>
    <row r="181097" spans="1:1" x14ac:dyDescent="0.25">
      <c r="A181097" t="s">
        <v>184583</v>
      </c>
    </row>
    <row r="181098" spans="1:1" x14ac:dyDescent="0.25">
      <c r="A181098" t="s">
        <v>184584</v>
      </c>
    </row>
    <row r="181099" spans="1:1" x14ac:dyDescent="0.25">
      <c r="A181099" t="s">
        <v>184585</v>
      </c>
    </row>
    <row r="181100" spans="1:1" x14ac:dyDescent="0.25">
      <c r="A181100" t="s">
        <v>184586</v>
      </c>
    </row>
    <row r="181101" spans="1:1" x14ac:dyDescent="0.25">
      <c r="A181101" t="s">
        <v>184587</v>
      </c>
    </row>
    <row r="181102" spans="1:1" x14ac:dyDescent="0.25">
      <c r="A181102" t="s">
        <v>184588</v>
      </c>
    </row>
    <row r="181103" spans="1:1" x14ac:dyDescent="0.25">
      <c r="A181103" t="s">
        <v>184589</v>
      </c>
    </row>
    <row r="181104" spans="1:1" x14ac:dyDescent="0.25">
      <c r="A181104" t="s">
        <v>184590</v>
      </c>
    </row>
    <row r="181105" spans="1:1" x14ac:dyDescent="0.25">
      <c r="A181105" t="s">
        <v>184591</v>
      </c>
    </row>
    <row r="181106" spans="1:1" x14ac:dyDescent="0.25">
      <c r="A181106" t="s">
        <v>184592</v>
      </c>
    </row>
    <row r="181107" spans="1:1" x14ac:dyDescent="0.25">
      <c r="A181107" t="s">
        <v>184593</v>
      </c>
    </row>
    <row r="181108" spans="1:1" x14ac:dyDescent="0.25">
      <c r="A181108" t="s">
        <v>184594</v>
      </c>
    </row>
    <row r="181109" spans="1:1" x14ac:dyDescent="0.25">
      <c r="A181109" t="s">
        <v>184595</v>
      </c>
    </row>
    <row r="181110" spans="1:1" x14ac:dyDescent="0.25">
      <c r="A181110" t="s">
        <v>184596</v>
      </c>
    </row>
    <row r="181111" spans="1:1" x14ac:dyDescent="0.25">
      <c r="A181111" t="s">
        <v>184597</v>
      </c>
    </row>
    <row r="181112" spans="1:1" x14ac:dyDescent="0.25">
      <c r="A181112" t="s">
        <v>184598</v>
      </c>
    </row>
    <row r="181113" spans="1:1" x14ac:dyDescent="0.25">
      <c r="A181113" t="s">
        <v>184599</v>
      </c>
    </row>
    <row r="181114" spans="1:1" x14ac:dyDescent="0.25">
      <c r="A181114" t="s">
        <v>184600</v>
      </c>
    </row>
    <row r="181115" spans="1:1" x14ac:dyDescent="0.25">
      <c r="A181115" t="s">
        <v>184601</v>
      </c>
    </row>
    <row r="181116" spans="1:1" x14ac:dyDescent="0.25">
      <c r="A181116" t="s">
        <v>184602</v>
      </c>
    </row>
    <row r="181117" spans="1:1" x14ac:dyDescent="0.25">
      <c r="A181117" t="s">
        <v>184603</v>
      </c>
    </row>
    <row r="181118" spans="1:1" x14ac:dyDescent="0.25">
      <c r="A181118" t="s">
        <v>184604</v>
      </c>
    </row>
    <row r="181119" spans="1:1" x14ac:dyDescent="0.25">
      <c r="A181119" t="s">
        <v>184605</v>
      </c>
    </row>
    <row r="181120" spans="1:1" x14ac:dyDescent="0.25">
      <c r="A181120" t="s">
        <v>184606</v>
      </c>
    </row>
    <row r="181121" spans="1:1" x14ac:dyDescent="0.25">
      <c r="A181121" t="s">
        <v>184607</v>
      </c>
    </row>
    <row r="181122" spans="1:1" x14ac:dyDescent="0.25">
      <c r="A181122" t="s">
        <v>184608</v>
      </c>
    </row>
    <row r="181123" spans="1:1" x14ac:dyDescent="0.25">
      <c r="A181123" t="s">
        <v>184609</v>
      </c>
    </row>
    <row r="181124" spans="1:1" x14ac:dyDescent="0.25">
      <c r="A181124" t="s">
        <v>184610</v>
      </c>
    </row>
    <row r="181125" spans="1:1" x14ac:dyDescent="0.25">
      <c r="A181125" t="s">
        <v>184611</v>
      </c>
    </row>
    <row r="181126" spans="1:1" x14ac:dyDescent="0.25">
      <c r="A181126" t="s">
        <v>184612</v>
      </c>
    </row>
    <row r="181127" spans="1:1" x14ac:dyDescent="0.25">
      <c r="A181127" t="s">
        <v>184613</v>
      </c>
    </row>
    <row r="181128" spans="1:1" x14ac:dyDescent="0.25">
      <c r="A181128" t="s">
        <v>184614</v>
      </c>
    </row>
    <row r="181129" spans="1:1" x14ac:dyDescent="0.25">
      <c r="A181129" t="s">
        <v>184615</v>
      </c>
    </row>
    <row r="181130" spans="1:1" x14ac:dyDescent="0.25">
      <c r="A181130" t="s">
        <v>184616</v>
      </c>
    </row>
    <row r="181131" spans="1:1" x14ac:dyDescent="0.25">
      <c r="A181131" t="s">
        <v>184617</v>
      </c>
    </row>
    <row r="181132" spans="1:1" x14ac:dyDescent="0.25">
      <c r="A181132" t="s">
        <v>184618</v>
      </c>
    </row>
    <row r="181133" spans="1:1" x14ac:dyDescent="0.25">
      <c r="A181133" t="s">
        <v>184619</v>
      </c>
    </row>
    <row r="181134" spans="1:1" x14ac:dyDescent="0.25">
      <c r="A181134" t="s">
        <v>184620</v>
      </c>
    </row>
    <row r="181135" spans="1:1" x14ac:dyDescent="0.25">
      <c r="A181135" t="s">
        <v>184621</v>
      </c>
    </row>
    <row r="181136" spans="1:1" x14ac:dyDescent="0.25">
      <c r="A181136" t="s">
        <v>184622</v>
      </c>
    </row>
    <row r="181137" spans="1:1" x14ac:dyDescent="0.25">
      <c r="A181137" t="s">
        <v>184623</v>
      </c>
    </row>
    <row r="181138" spans="1:1" x14ac:dyDescent="0.25">
      <c r="A181138" t="s">
        <v>184624</v>
      </c>
    </row>
    <row r="181139" spans="1:1" x14ac:dyDescent="0.25">
      <c r="A181139" t="s">
        <v>184625</v>
      </c>
    </row>
    <row r="181140" spans="1:1" x14ac:dyDescent="0.25">
      <c r="A181140" t="s">
        <v>184626</v>
      </c>
    </row>
    <row r="181141" spans="1:1" x14ac:dyDescent="0.25">
      <c r="A181141" t="s">
        <v>184627</v>
      </c>
    </row>
    <row r="181142" spans="1:1" x14ac:dyDescent="0.25">
      <c r="A181142" t="s">
        <v>184628</v>
      </c>
    </row>
    <row r="181143" spans="1:1" x14ac:dyDescent="0.25">
      <c r="A181143" t="s">
        <v>184629</v>
      </c>
    </row>
    <row r="181144" spans="1:1" x14ac:dyDescent="0.25">
      <c r="A181144" t="s">
        <v>184630</v>
      </c>
    </row>
    <row r="181145" spans="1:1" x14ac:dyDescent="0.25">
      <c r="A181145" t="s">
        <v>184631</v>
      </c>
    </row>
    <row r="181146" spans="1:1" x14ac:dyDescent="0.25">
      <c r="A181146" t="s">
        <v>184632</v>
      </c>
    </row>
    <row r="181147" spans="1:1" x14ac:dyDescent="0.25">
      <c r="A181147" t="s">
        <v>184633</v>
      </c>
    </row>
    <row r="181148" spans="1:1" x14ac:dyDescent="0.25">
      <c r="A181148" t="s">
        <v>184634</v>
      </c>
    </row>
    <row r="181149" spans="1:1" x14ac:dyDescent="0.25">
      <c r="A181149" t="s">
        <v>184635</v>
      </c>
    </row>
    <row r="181150" spans="1:1" x14ac:dyDescent="0.25">
      <c r="A181150" t="s">
        <v>184636</v>
      </c>
    </row>
    <row r="181151" spans="1:1" x14ac:dyDescent="0.25">
      <c r="A181151" t="s">
        <v>184637</v>
      </c>
    </row>
    <row r="181152" spans="1:1" x14ac:dyDescent="0.25">
      <c r="A181152" t="s">
        <v>184638</v>
      </c>
    </row>
    <row r="181153" spans="1:1" x14ac:dyDescent="0.25">
      <c r="A181153" t="s">
        <v>184639</v>
      </c>
    </row>
    <row r="181154" spans="1:1" x14ac:dyDescent="0.25">
      <c r="A181154" t="s">
        <v>184640</v>
      </c>
    </row>
    <row r="181155" spans="1:1" x14ac:dyDescent="0.25">
      <c r="A181155" t="s">
        <v>184641</v>
      </c>
    </row>
    <row r="181156" spans="1:1" x14ac:dyDescent="0.25">
      <c r="A181156" t="s">
        <v>184642</v>
      </c>
    </row>
    <row r="181157" spans="1:1" x14ac:dyDescent="0.25">
      <c r="A181157" t="s">
        <v>184643</v>
      </c>
    </row>
    <row r="181158" spans="1:1" x14ac:dyDescent="0.25">
      <c r="A181158" t="s">
        <v>184644</v>
      </c>
    </row>
    <row r="181159" spans="1:1" x14ac:dyDescent="0.25">
      <c r="A181159" t="s">
        <v>184645</v>
      </c>
    </row>
    <row r="181160" spans="1:1" x14ac:dyDescent="0.25">
      <c r="A181160" t="s">
        <v>184646</v>
      </c>
    </row>
    <row r="181161" spans="1:1" x14ac:dyDescent="0.25">
      <c r="A181161" t="s">
        <v>184647</v>
      </c>
    </row>
    <row r="181162" spans="1:1" x14ac:dyDescent="0.25">
      <c r="A181162" t="s">
        <v>184648</v>
      </c>
    </row>
    <row r="181163" spans="1:1" x14ac:dyDescent="0.25">
      <c r="A181163" t="s">
        <v>184649</v>
      </c>
    </row>
    <row r="181164" spans="1:1" x14ac:dyDescent="0.25">
      <c r="A181164" t="s">
        <v>184650</v>
      </c>
    </row>
    <row r="181165" spans="1:1" x14ac:dyDescent="0.25">
      <c r="A181165" t="s">
        <v>184651</v>
      </c>
    </row>
    <row r="181166" spans="1:1" x14ac:dyDescent="0.25">
      <c r="A181166" t="s">
        <v>184652</v>
      </c>
    </row>
    <row r="181167" spans="1:1" x14ac:dyDescent="0.25">
      <c r="A181167" t="s">
        <v>184653</v>
      </c>
    </row>
    <row r="181168" spans="1:1" x14ac:dyDescent="0.25">
      <c r="A181168" t="s">
        <v>184654</v>
      </c>
    </row>
    <row r="181169" spans="1:1" x14ac:dyDescent="0.25">
      <c r="A181169" t="s">
        <v>184655</v>
      </c>
    </row>
    <row r="181170" spans="1:1" x14ac:dyDescent="0.25">
      <c r="A181170" t="s">
        <v>184656</v>
      </c>
    </row>
    <row r="181171" spans="1:1" x14ac:dyDescent="0.25">
      <c r="A181171" t="s">
        <v>184657</v>
      </c>
    </row>
    <row r="181172" spans="1:1" x14ac:dyDescent="0.25">
      <c r="A181172" t="s">
        <v>184658</v>
      </c>
    </row>
    <row r="181173" spans="1:1" x14ac:dyDescent="0.25">
      <c r="A181173" t="s">
        <v>184659</v>
      </c>
    </row>
    <row r="181174" spans="1:1" x14ac:dyDescent="0.25">
      <c r="A181174" t="s">
        <v>184660</v>
      </c>
    </row>
    <row r="181175" spans="1:1" x14ac:dyDescent="0.25">
      <c r="A181175" t="s">
        <v>184661</v>
      </c>
    </row>
    <row r="181176" spans="1:1" x14ac:dyDescent="0.25">
      <c r="A181176" t="s">
        <v>184662</v>
      </c>
    </row>
    <row r="181177" spans="1:1" x14ac:dyDescent="0.25">
      <c r="A181177" t="s">
        <v>184663</v>
      </c>
    </row>
    <row r="181178" spans="1:1" x14ac:dyDescent="0.25">
      <c r="A181178" t="s">
        <v>184664</v>
      </c>
    </row>
    <row r="181179" spans="1:1" x14ac:dyDescent="0.25">
      <c r="A181179" t="s">
        <v>184665</v>
      </c>
    </row>
    <row r="181180" spans="1:1" x14ac:dyDescent="0.25">
      <c r="A181180" t="s">
        <v>184666</v>
      </c>
    </row>
    <row r="181181" spans="1:1" x14ac:dyDescent="0.25">
      <c r="A181181" t="s">
        <v>184667</v>
      </c>
    </row>
    <row r="181182" spans="1:1" x14ac:dyDescent="0.25">
      <c r="A181182" t="s">
        <v>184668</v>
      </c>
    </row>
    <row r="181183" spans="1:1" x14ac:dyDescent="0.25">
      <c r="A181183" t="s">
        <v>184669</v>
      </c>
    </row>
    <row r="181184" spans="1:1" x14ac:dyDescent="0.25">
      <c r="A181184" t="s">
        <v>184670</v>
      </c>
    </row>
    <row r="181185" spans="1:1" x14ac:dyDescent="0.25">
      <c r="A181185" t="s">
        <v>184671</v>
      </c>
    </row>
    <row r="181186" spans="1:1" x14ac:dyDescent="0.25">
      <c r="A181186" t="s">
        <v>184672</v>
      </c>
    </row>
    <row r="181187" spans="1:1" x14ac:dyDescent="0.25">
      <c r="A181187" t="s">
        <v>184673</v>
      </c>
    </row>
    <row r="181188" spans="1:1" x14ac:dyDescent="0.25">
      <c r="A181188" t="s">
        <v>184674</v>
      </c>
    </row>
    <row r="181189" spans="1:1" x14ac:dyDescent="0.25">
      <c r="A181189" t="s">
        <v>184675</v>
      </c>
    </row>
    <row r="181190" spans="1:1" x14ac:dyDescent="0.25">
      <c r="A181190" t="s">
        <v>184676</v>
      </c>
    </row>
    <row r="181191" spans="1:1" x14ac:dyDescent="0.25">
      <c r="A181191" t="s">
        <v>184677</v>
      </c>
    </row>
    <row r="181192" spans="1:1" x14ac:dyDescent="0.25">
      <c r="A181192" t="s">
        <v>184678</v>
      </c>
    </row>
    <row r="181193" spans="1:1" x14ac:dyDescent="0.25">
      <c r="A181193" t="s">
        <v>184679</v>
      </c>
    </row>
    <row r="181194" spans="1:1" x14ac:dyDescent="0.25">
      <c r="A181194" t="s">
        <v>184680</v>
      </c>
    </row>
    <row r="181195" spans="1:1" x14ac:dyDescent="0.25">
      <c r="A181195" t="s">
        <v>184681</v>
      </c>
    </row>
    <row r="181196" spans="1:1" x14ac:dyDescent="0.25">
      <c r="A181196" t="s">
        <v>184682</v>
      </c>
    </row>
    <row r="181197" spans="1:1" x14ac:dyDescent="0.25">
      <c r="A181197" t="s">
        <v>184683</v>
      </c>
    </row>
    <row r="181198" spans="1:1" x14ac:dyDescent="0.25">
      <c r="A181198" t="s">
        <v>184684</v>
      </c>
    </row>
    <row r="181199" spans="1:1" x14ac:dyDescent="0.25">
      <c r="A181199" t="s">
        <v>184685</v>
      </c>
    </row>
    <row r="181200" spans="1:1" x14ac:dyDescent="0.25">
      <c r="A181200" t="s">
        <v>184686</v>
      </c>
    </row>
    <row r="181201" spans="1:1" x14ac:dyDescent="0.25">
      <c r="A181201" t="s">
        <v>184687</v>
      </c>
    </row>
    <row r="181202" spans="1:1" x14ac:dyDescent="0.25">
      <c r="A181202" t="s">
        <v>184688</v>
      </c>
    </row>
    <row r="181203" spans="1:1" x14ac:dyDescent="0.25">
      <c r="A181203" t="s">
        <v>184689</v>
      </c>
    </row>
    <row r="181204" spans="1:1" x14ac:dyDescent="0.25">
      <c r="A181204" t="s">
        <v>184690</v>
      </c>
    </row>
    <row r="181205" spans="1:1" x14ac:dyDescent="0.25">
      <c r="A181205" t="s">
        <v>184691</v>
      </c>
    </row>
    <row r="181206" spans="1:1" x14ac:dyDescent="0.25">
      <c r="A181206" t="s">
        <v>184692</v>
      </c>
    </row>
    <row r="181207" spans="1:1" x14ac:dyDescent="0.25">
      <c r="A181207" t="s">
        <v>184693</v>
      </c>
    </row>
    <row r="181208" spans="1:1" x14ac:dyDescent="0.25">
      <c r="A181208" t="s">
        <v>184694</v>
      </c>
    </row>
    <row r="181209" spans="1:1" x14ac:dyDescent="0.25">
      <c r="A181209" t="s">
        <v>184695</v>
      </c>
    </row>
    <row r="181210" spans="1:1" x14ac:dyDescent="0.25">
      <c r="A181210" t="s">
        <v>184696</v>
      </c>
    </row>
    <row r="181211" spans="1:1" x14ac:dyDescent="0.25">
      <c r="A181211" t="s">
        <v>184697</v>
      </c>
    </row>
    <row r="181212" spans="1:1" x14ac:dyDescent="0.25">
      <c r="A181212" t="s">
        <v>184698</v>
      </c>
    </row>
    <row r="181213" spans="1:1" x14ac:dyDescent="0.25">
      <c r="A181213" t="s">
        <v>184699</v>
      </c>
    </row>
    <row r="181214" spans="1:1" x14ac:dyDescent="0.25">
      <c r="A181214" t="s">
        <v>184700</v>
      </c>
    </row>
    <row r="181215" spans="1:1" x14ac:dyDescent="0.25">
      <c r="A181215" t="s">
        <v>184701</v>
      </c>
    </row>
    <row r="181216" spans="1:1" x14ac:dyDescent="0.25">
      <c r="A181216" t="s">
        <v>184702</v>
      </c>
    </row>
    <row r="181217" spans="1:1" x14ac:dyDescent="0.25">
      <c r="A181217" t="s">
        <v>184703</v>
      </c>
    </row>
    <row r="181218" spans="1:1" x14ac:dyDescent="0.25">
      <c r="A181218" t="s">
        <v>184704</v>
      </c>
    </row>
    <row r="181219" spans="1:1" x14ac:dyDescent="0.25">
      <c r="A181219" t="s">
        <v>184705</v>
      </c>
    </row>
    <row r="181220" spans="1:1" x14ac:dyDescent="0.25">
      <c r="A181220" t="s">
        <v>184706</v>
      </c>
    </row>
    <row r="181221" spans="1:1" x14ac:dyDescent="0.25">
      <c r="A181221" t="s">
        <v>184707</v>
      </c>
    </row>
    <row r="181222" spans="1:1" x14ac:dyDescent="0.25">
      <c r="A181222" t="s">
        <v>184708</v>
      </c>
    </row>
    <row r="181223" spans="1:1" x14ac:dyDescent="0.25">
      <c r="A181223" t="s">
        <v>184709</v>
      </c>
    </row>
    <row r="181224" spans="1:1" x14ac:dyDescent="0.25">
      <c r="A181224" t="s">
        <v>184710</v>
      </c>
    </row>
    <row r="181225" spans="1:1" x14ac:dyDescent="0.25">
      <c r="A181225" t="s">
        <v>184711</v>
      </c>
    </row>
    <row r="181226" spans="1:1" x14ac:dyDescent="0.25">
      <c r="A181226" t="s">
        <v>184712</v>
      </c>
    </row>
    <row r="181227" spans="1:1" x14ac:dyDescent="0.25">
      <c r="A181227" t="s">
        <v>184713</v>
      </c>
    </row>
    <row r="181228" spans="1:1" x14ac:dyDescent="0.25">
      <c r="A181228" t="s">
        <v>184714</v>
      </c>
    </row>
    <row r="181229" spans="1:1" x14ac:dyDescent="0.25">
      <c r="A181229" t="s">
        <v>184715</v>
      </c>
    </row>
    <row r="181230" spans="1:1" x14ac:dyDescent="0.25">
      <c r="A181230" t="s">
        <v>184716</v>
      </c>
    </row>
    <row r="181231" spans="1:1" x14ac:dyDescent="0.25">
      <c r="A181231" t="s">
        <v>184717</v>
      </c>
    </row>
    <row r="181232" spans="1:1" x14ac:dyDescent="0.25">
      <c r="A181232" t="s">
        <v>184718</v>
      </c>
    </row>
    <row r="181233" spans="1:1" x14ac:dyDescent="0.25">
      <c r="A181233" t="s">
        <v>184719</v>
      </c>
    </row>
    <row r="181234" spans="1:1" x14ac:dyDescent="0.25">
      <c r="A181234" t="s">
        <v>184720</v>
      </c>
    </row>
    <row r="181235" spans="1:1" x14ac:dyDescent="0.25">
      <c r="A181235" t="s">
        <v>184721</v>
      </c>
    </row>
    <row r="181236" spans="1:1" x14ac:dyDescent="0.25">
      <c r="A181236" t="s">
        <v>184722</v>
      </c>
    </row>
    <row r="181237" spans="1:1" x14ac:dyDescent="0.25">
      <c r="A181237" t="s">
        <v>184723</v>
      </c>
    </row>
    <row r="181238" spans="1:1" x14ac:dyDescent="0.25">
      <c r="A181238" t="s">
        <v>184724</v>
      </c>
    </row>
    <row r="181239" spans="1:1" x14ac:dyDescent="0.25">
      <c r="A181239" t="s">
        <v>184725</v>
      </c>
    </row>
    <row r="181240" spans="1:1" x14ac:dyDescent="0.25">
      <c r="A181240" t="s">
        <v>184726</v>
      </c>
    </row>
    <row r="181241" spans="1:1" x14ac:dyDescent="0.25">
      <c r="A181241" t="s">
        <v>184727</v>
      </c>
    </row>
    <row r="181242" spans="1:1" x14ac:dyDescent="0.25">
      <c r="A181242" t="s">
        <v>184728</v>
      </c>
    </row>
    <row r="181243" spans="1:1" x14ac:dyDescent="0.25">
      <c r="A181243" t="s">
        <v>184729</v>
      </c>
    </row>
    <row r="181244" spans="1:1" x14ac:dyDescent="0.25">
      <c r="A181244" t="s">
        <v>184730</v>
      </c>
    </row>
    <row r="181245" spans="1:1" x14ac:dyDescent="0.25">
      <c r="A181245" t="s">
        <v>184731</v>
      </c>
    </row>
    <row r="181246" spans="1:1" x14ac:dyDescent="0.25">
      <c r="A181246" t="s">
        <v>184732</v>
      </c>
    </row>
    <row r="181247" spans="1:1" x14ac:dyDescent="0.25">
      <c r="A181247" t="s">
        <v>184733</v>
      </c>
    </row>
    <row r="181248" spans="1:1" x14ac:dyDescent="0.25">
      <c r="A181248" t="s">
        <v>184734</v>
      </c>
    </row>
    <row r="181249" spans="1:1" x14ac:dyDescent="0.25">
      <c r="A181249" t="s">
        <v>184735</v>
      </c>
    </row>
    <row r="181250" spans="1:1" x14ac:dyDescent="0.25">
      <c r="A181250" t="s">
        <v>184736</v>
      </c>
    </row>
    <row r="181251" spans="1:1" x14ac:dyDescent="0.25">
      <c r="A181251" t="s">
        <v>184737</v>
      </c>
    </row>
    <row r="181252" spans="1:1" x14ac:dyDescent="0.25">
      <c r="A181252" t="s">
        <v>184738</v>
      </c>
    </row>
    <row r="181253" spans="1:1" x14ac:dyDescent="0.25">
      <c r="A181253" t="s">
        <v>184739</v>
      </c>
    </row>
    <row r="181254" spans="1:1" x14ac:dyDescent="0.25">
      <c r="A181254" t="s">
        <v>184740</v>
      </c>
    </row>
    <row r="181255" spans="1:1" x14ac:dyDescent="0.25">
      <c r="A181255" t="s">
        <v>184741</v>
      </c>
    </row>
    <row r="181256" spans="1:1" x14ac:dyDescent="0.25">
      <c r="A181256" t="s">
        <v>184742</v>
      </c>
    </row>
    <row r="181257" spans="1:1" x14ac:dyDescent="0.25">
      <c r="A181257" t="s">
        <v>184743</v>
      </c>
    </row>
    <row r="181258" spans="1:1" x14ac:dyDescent="0.25">
      <c r="A181258" t="s">
        <v>184744</v>
      </c>
    </row>
    <row r="181259" spans="1:1" x14ac:dyDescent="0.25">
      <c r="A181259" t="s">
        <v>184745</v>
      </c>
    </row>
    <row r="181260" spans="1:1" x14ac:dyDescent="0.25">
      <c r="A181260" t="s">
        <v>184746</v>
      </c>
    </row>
    <row r="181261" spans="1:1" x14ac:dyDescent="0.25">
      <c r="A181261" t="s">
        <v>184747</v>
      </c>
    </row>
    <row r="181262" spans="1:1" x14ac:dyDescent="0.25">
      <c r="A181262" t="s">
        <v>184748</v>
      </c>
    </row>
    <row r="181263" spans="1:1" x14ac:dyDescent="0.25">
      <c r="A181263" t="s">
        <v>184749</v>
      </c>
    </row>
    <row r="181264" spans="1:1" x14ac:dyDescent="0.25">
      <c r="A181264" t="s">
        <v>184750</v>
      </c>
    </row>
    <row r="181265" spans="1:1" x14ac:dyDescent="0.25">
      <c r="A181265" t="s">
        <v>184751</v>
      </c>
    </row>
    <row r="181266" spans="1:1" x14ac:dyDescent="0.25">
      <c r="A181266" t="s">
        <v>184752</v>
      </c>
    </row>
    <row r="181267" spans="1:1" x14ac:dyDescent="0.25">
      <c r="A181267" t="s">
        <v>184753</v>
      </c>
    </row>
    <row r="181268" spans="1:1" x14ac:dyDescent="0.25">
      <c r="A181268" t="s">
        <v>184754</v>
      </c>
    </row>
    <row r="181269" spans="1:1" x14ac:dyDescent="0.25">
      <c r="A181269" t="s">
        <v>184755</v>
      </c>
    </row>
    <row r="181270" spans="1:1" x14ac:dyDescent="0.25">
      <c r="A181270" t="s">
        <v>184756</v>
      </c>
    </row>
    <row r="181271" spans="1:1" x14ac:dyDescent="0.25">
      <c r="A181271" t="s">
        <v>184757</v>
      </c>
    </row>
    <row r="181272" spans="1:1" x14ac:dyDescent="0.25">
      <c r="A181272" t="s">
        <v>184758</v>
      </c>
    </row>
    <row r="181273" spans="1:1" x14ac:dyDescent="0.25">
      <c r="A181273" t="s">
        <v>184759</v>
      </c>
    </row>
    <row r="181274" spans="1:1" x14ac:dyDescent="0.25">
      <c r="A181274" t="s">
        <v>184760</v>
      </c>
    </row>
    <row r="181275" spans="1:1" x14ac:dyDescent="0.25">
      <c r="A181275" t="s">
        <v>184761</v>
      </c>
    </row>
    <row r="181276" spans="1:1" x14ac:dyDescent="0.25">
      <c r="A181276" t="s">
        <v>184762</v>
      </c>
    </row>
    <row r="181277" spans="1:1" x14ac:dyDescent="0.25">
      <c r="A181277" t="s">
        <v>184763</v>
      </c>
    </row>
    <row r="181278" spans="1:1" x14ac:dyDescent="0.25">
      <c r="A181278" t="s">
        <v>184764</v>
      </c>
    </row>
    <row r="181279" spans="1:1" x14ac:dyDescent="0.25">
      <c r="A181279" t="s">
        <v>184765</v>
      </c>
    </row>
    <row r="181280" spans="1:1" x14ac:dyDescent="0.25">
      <c r="A181280" t="s">
        <v>184766</v>
      </c>
    </row>
    <row r="181281" spans="1:1" x14ac:dyDescent="0.25">
      <c r="A181281" t="s">
        <v>184767</v>
      </c>
    </row>
    <row r="181282" spans="1:1" x14ac:dyDescent="0.25">
      <c r="A181282" t="s">
        <v>184768</v>
      </c>
    </row>
    <row r="181283" spans="1:1" x14ac:dyDescent="0.25">
      <c r="A181283" t="s">
        <v>184769</v>
      </c>
    </row>
    <row r="181284" spans="1:1" x14ac:dyDescent="0.25">
      <c r="A181284" t="s">
        <v>184770</v>
      </c>
    </row>
    <row r="181285" spans="1:1" x14ac:dyDescent="0.25">
      <c r="A181285" t="s">
        <v>184771</v>
      </c>
    </row>
    <row r="181286" spans="1:1" x14ac:dyDescent="0.25">
      <c r="A181286" t="s">
        <v>184772</v>
      </c>
    </row>
    <row r="181287" spans="1:1" x14ac:dyDescent="0.25">
      <c r="A181287" t="s">
        <v>184773</v>
      </c>
    </row>
    <row r="181288" spans="1:1" x14ac:dyDescent="0.25">
      <c r="A181288" t="s">
        <v>184774</v>
      </c>
    </row>
    <row r="181289" spans="1:1" x14ac:dyDescent="0.25">
      <c r="A181289" t="s">
        <v>184775</v>
      </c>
    </row>
    <row r="181290" spans="1:1" x14ac:dyDescent="0.25">
      <c r="A181290" t="s">
        <v>184776</v>
      </c>
    </row>
    <row r="181291" spans="1:1" x14ac:dyDescent="0.25">
      <c r="A181291" t="s">
        <v>184777</v>
      </c>
    </row>
    <row r="181292" spans="1:1" x14ac:dyDescent="0.25">
      <c r="A181292" t="s">
        <v>184778</v>
      </c>
    </row>
    <row r="181293" spans="1:1" x14ac:dyDescent="0.25">
      <c r="A181293" t="s">
        <v>184779</v>
      </c>
    </row>
    <row r="181294" spans="1:1" x14ac:dyDescent="0.25">
      <c r="A181294" t="s">
        <v>184780</v>
      </c>
    </row>
    <row r="181295" spans="1:1" x14ac:dyDescent="0.25">
      <c r="A181295" t="s">
        <v>184781</v>
      </c>
    </row>
    <row r="181296" spans="1:1" x14ac:dyDescent="0.25">
      <c r="A181296" t="s">
        <v>184782</v>
      </c>
    </row>
    <row r="181297" spans="1:1" x14ac:dyDescent="0.25">
      <c r="A181297" t="s">
        <v>184783</v>
      </c>
    </row>
    <row r="181298" spans="1:1" x14ac:dyDescent="0.25">
      <c r="A181298" t="s">
        <v>184784</v>
      </c>
    </row>
    <row r="181299" spans="1:1" x14ac:dyDescent="0.25">
      <c r="A181299" t="s">
        <v>184785</v>
      </c>
    </row>
    <row r="181300" spans="1:1" x14ac:dyDescent="0.25">
      <c r="A181300" t="s">
        <v>184786</v>
      </c>
    </row>
    <row r="181301" spans="1:1" x14ac:dyDescent="0.25">
      <c r="A181301" t="s">
        <v>184787</v>
      </c>
    </row>
    <row r="181302" spans="1:1" x14ac:dyDescent="0.25">
      <c r="A181302" t="s">
        <v>184788</v>
      </c>
    </row>
    <row r="181303" spans="1:1" x14ac:dyDescent="0.25">
      <c r="A181303" t="s">
        <v>184789</v>
      </c>
    </row>
    <row r="181304" spans="1:1" x14ac:dyDescent="0.25">
      <c r="A181304" t="s">
        <v>184790</v>
      </c>
    </row>
    <row r="181305" spans="1:1" x14ac:dyDescent="0.25">
      <c r="A181305" t="s">
        <v>184791</v>
      </c>
    </row>
    <row r="181306" spans="1:1" x14ac:dyDescent="0.25">
      <c r="A181306" t="s">
        <v>184792</v>
      </c>
    </row>
    <row r="181307" spans="1:1" x14ac:dyDescent="0.25">
      <c r="A181307" t="s">
        <v>184793</v>
      </c>
    </row>
    <row r="181308" spans="1:1" x14ac:dyDescent="0.25">
      <c r="A181308" t="s">
        <v>184794</v>
      </c>
    </row>
    <row r="181309" spans="1:1" x14ac:dyDescent="0.25">
      <c r="A181309" t="s">
        <v>184795</v>
      </c>
    </row>
    <row r="181310" spans="1:1" x14ac:dyDescent="0.25">
      <c r="A181310" t="s">
        <v>184796</v>
      </c>
    </row>
    <row r="181311" spans="1:1" x14ac:dyDescent="0.25">
      <c r="A181311" t="s">
        <v>184797</v>
      </c>
    </row>
    <row r="181312" spans="1:1" x14ac:dyDescent="0.25">
      <c r="A181312" t="s">
        <v>184798</v>
      </c>
    </row>
    <row r="181313" spans="1:1" x14ac:dyDescent="0.25">
      <c r="A181313" t="s">
        <v>184799</v>
      </c>
    </row>
    <row r="181314" spans="1:1" x14ac:dyDescent="0.25">
      <c r="A181314" t="s">
        <v>184800</v>
      </c>
    </row>
    <row r="181315" spans="1:1" x14ac:dyDescent="0.25">
      <c r="A181315" t="s">
        <v>184801</v>
      </c>
    </row>
    <row r="181316" spans="1:1" x14ac:dyDescent="0.25">
      <c r="A181316" t="s">
        <v>184802</v>
      </c>
    </row>
    <row r="181317" spans="1:1" x14ac:dyDescent="0.25">
      <c r="A181317" t="s">
        <v>184803</v>
      </c>
    </row>
    <row r="181318" spans="1:1" x14ac:dyDescent="0.25">
      <c r="A181318" t="s">
        <v>184804</v>
      </c>
    </row>
    <row r="181319" spans="1:1" x14ac:dyDescent="0.25">
      <c r="A181319" t="s">
        <v>184805</v>
      </c>
    </row>
    <row r="181320" spans="1:1" x14ac:dyDescent="0.25">
      <c r="A181320" t="s">
        <v>184806</v>
      </c>
    </row>
    <row r="181321" spans="1:1" x14ac:dyDescent="0.25">
      <c r="A181321" t="s">
        <v>184807</v>
      </c>
    </row>
    <row r="181322" spans="1:1" x14ac:dyDescent="0.25">
      <c r="A181322" t="s">
        <v>184808</v>
      </c>
    </row>
    <row r="181323" spans="1:1" x14ac:dyDescent="0.25">
      <c r="A181323" t="s">
        <v>184809</v>
      </c>
    </row>
    <row r="181324" spans="1:1" x14ac:dyDescent="0.25">
      <c r="A181324" t="s">
        <v>184810</v>
      </c>
    </row>
    <row r="181325" spans="1:1" x14ac:dyDescent="0.25">
      <c r="A181325" t="s">
        <v>184811</v>
      </c>
    </row>
    <row r="181326" spans="1:1" x14ac:dyDescent="0.25">
      <c r="A181326" t="s">
        <v>184812</v>
      </c>
    </row>
    <row r="181327" spans="1:1" x14ac:dyDescent="0.25">
      <c r="A181327" t="s">
        <v>184813</v>
      </c>
    </row>
    <row r="181328" spans="1:1" x14ac:dyDescent="0.25">
      <c r="A181328" t="s">
        <v>184814</v>
      </c>
    </row>
    <row r="181329" spans="1:1" x14ac:dyDescent="0.25">
      <c r="A181329" t="s">
        <v>184815</v>
      </c>
    </row>
    <row r="181330" spans="1:1" x14ac:dyDescent="0.25">
      <c r="A181330" t="s">
        <v>184816</v>
      </c>
    </row>
    <row r="181331" spans="1:1" x14ac:dyDescent="0.25">
      <c r="A181331" t="s">
        <v>184817</v>
      </c>
    </row>
    <row r="181332" spans="1:1" x14ac:dyDescent="0.25">
      <c r="A181332" t="s">
        <v>184818</v>
      </c>
    </row>
    <row r="181333" spans="1:1" x14ac:dyDescent="0.25">
      <c r="A181333" t="s">
        <v>184819</v>
      </c>
    </row>
    <row r="181334" spans="1:1" x14ac:dyDescent="0.25">
      <c r="A181334" t="s">
        <v>184820</v>
      </c>
    </row>
    <row r="181335" spans="1:1" x14ac:dyDescent="0.25">
      <c r="A181335" t="s">
        <v>184821</v>
      </c>
    </row>
    <row r="181336" spans="1:1" x14ac:dyDescent="0.25">
      <c r="A181336" t="s">
        <v>184822</v>
      </c>
    </row>
    <row r="181337" spans="1:1" x14ac:dyDescent="0.25">
      <c r="A181337" t="s">
        <v>184823</v>
      </c>
    </row>
    <row r="181338" spans="1:1" x14ac:dyDescent="0.25">
      <c r="A181338" t="s">
        <v>184824</v>
      </c>
    </row>
    <row r="181339" spans="1:1" x14ac:dyDescent="0.25">
      <c r="A181339" t="s">
        <v>184825</v>
      </c>
    </row>
    <row r="181340" spans="1:1" x14ac:dyDescent="0.25">
      <c r="A181340" t="s">
        <v>184826</v>
      </c>
    </row>
    <row r="181341" spans="1:1" x14ac:dyDescent="0.25">
      <c r="A181341" t="s">
        <v>184827</v>
      </c>
    </row>
    <row r="181342" spans="1:1" x14ac:dyDescent="0.25">
      <c r="A181342" t="s">
        <v>184828</v>
      </c>
    </row>
    <row r="181343" spans="1:1" x14ac:dyDescent="0.25">
      <c r="A181343" t="s">
        <v>184829</v>
      </c>
    </row>
    <row r="181344" spans="1:1" x14ac:dyDescent="0.25">
      <c r="A181344" t="s">
        <v>184830</v>
      </c>
    </row>
    <row r="181345" spans="1:1" x14ac:dyDescent="0.25">
      <c r="A181345" t="s">
        <v>184831</v>
      </c>
    </row>
    <row r="181346" spans="1:1" x14ac:dyDescent="0.25">
      <c r="A181346" t="s">
        <v>184832</v>
      </c>
    </row>
    <row r="181347" spans="1:1" x14ac:dyDescent="0.25">
      <c r="A181347" t="s">
        <v>184833</v>
      </c>
    </row>
    <row r="181348" spans="1:1" x14ac:dyDescent="0.25">
      <c r="A181348" t="s">
        <v>184834</v>
      </c>
    </row>
    <row r="181349" spans="1:1" x14ac:dyDescent="0.25">
      <c r="A181349" t="s">
        <v>184835</v>
      </c>
    </row>
    <row r="181350" spans="1:1" x14ac:dyDescent="0.25">
      <c r="A181350" t="s">
        <v>184836</v>
      </c>
    </row>
    <row r="181351" spans="1:1" x14ac:dyDescent="0.25">
      <c r="A181351" t="s">
        <v>184837</v>
      </c>
    </row>
    <row r="181352" spans="1:1" x14ac:dyDescent="0.25">
      <c r="A181352" t="s">
        <v>184838</v>
      </c>
    </row>
    <row r="181353" spans="1:1" x14ac:dyDescent="0.25">
      <c r="A181353" t="s">
        <v>184839</v>
      </c>
    </row>
    <row r="181354" spans="1:1" x14ac:dyDescent="0.25">
      <c r="A181354" t="s">
        <v>184840</v>
      </c>
    </row>
    <row r="181355" spans="1:1" x14ac:dyDescent="0.25">
      <c r="A181355" t="s">
        <v>184841</v>
      </c>
    </row>
    <row r="181356" spans="1:1" x14ac:dyDescent="0.25">
      <c r="A181356" t="s">
        <v>184842</v>
      </c>
    </row>
    <row r="181357" spans="1:1" x14ac:dyDescent="0.25">
      <c r="A181357" t="s">
        <v>184843</v>
      </c>
    </row>
    <row r="181358" spans="1:1" x14ac:dyDescent="0.25">
      <c r="A181358" t="s">
        <v>184844</v>
      </c>
    </row>
    <row r="181359" spans="1:1" x14ac:dyDescent="0.25">
      <c r="A181359" t="s">
        <v>184845</v>
      </c>
    </row>
    <row r="181360" spans="1:1" x14ac:dyDescent="0.25">
      <c r="A181360" t="s">
        <v>184846</v>
      </c>
    </row>
    <row r="181361" spans="1:1" x14ac:dyDescent="0.25">
      <c r="A181361" t="s">
        <v>184847</v>
      </c>
    </row>
    <row r="181362" spans="1:1" x14ac:dyDescent="0.25">
      <c r="A181362" t="s">
        <v>184848</v>
      </c>
    </row>
    <row r="181363" spans="1:1" x14ac:dyDescent="0.25">
      <c r="A181363" t="s">
        <v>184849</v>
      </c>
    </row>
    <row r="181364" spans="1:1" x14ac:dyDescent="0.25">
      <c r="A181364" t="s">
        <v>184850</v>
      </c>
    </row>
    <row r="181365" spans="1:1" x14ac:dyDescent="0.25">
      <c r="A181365" t="s">
        <v>184851</v>
      </c>
    </row>
    <row r="181366" spans="1:1" x14ac:dyDescent="0.25">
      <c r="A181366" t="s">
        <v>184852</v>
      </c>
    </row>
    <row r="181367" spans="1:1" x14ac:dyDescent="0.25">
      <c r="A181367" t="s">
        <v>184853</v>
      </c>
    </row>
    <row r="181368" spans="1:1" x14ac:dyDescent="0.25">
      <c r="A181368" t="s">
        <v>184854</v>
      </c>
    </row>
    <row r="181369" spans="1:1" x14ac:dyDescent="0.25">
      <c r="A181369" t="s">
        <v>184855</v>
      </c>
    </row>
    <row r="181370" spans="1:1" x14ac:dyDescent="0.25">
      <c r="A181370" t="s">
        <v>184856</v>
      </c>
    </row>
    <row r="181371" spans="1:1" x14ac:dyDescent="0.25">
      <c r="A181371" t="s">
        <v>184857</v>
      </c>
    </row>
    <row r="181372" spans="1:1" x14ac:dyDescent="0.25">
      <c r="A181372" t="s">
        <v>184858</v>
      </c>
    </row>
    <row r="181373" spans="1:1" x14ac:dyDescent="0.25">
      <c r="A181373" t="s">
        <v>184859</v>
      </c>
    </row>
    <row r="181374" spans="1:1" x14ac:dyDescent="0.25">
      <c r="A181374" t="s">
        <v>184860</v>
      </c>
    </row>
    <row r="181375" spans="1:1" x14ac:dyDescent="0.25">
      <c r="A181375" t="s">
        <v>184861</v>
      </c>
    </row>
    <row r="181376" spans="1:1" x14ac:dyDescent="0.25">
      <c r="A181376" t="s">
        <v>184862</v>
      </c>
    </row>
    <row r="181377" spans="1:1" x14ac:dyDescent="0.25">
      <c r="A181377" t="s">
        <v>184863</v>
      </c>
    </row>
    <row r="181378" spans="1:1" x14ac:dyDescent="0.25">
      <c r="A181378" t="s">
        <v>184864</v>
      </c>
    </row>
    <row r="181379" spans="1:1" x14ac:dyDescent="0.25">
      <c r="A181379" t="s">
        <v>184865</v>
      </c>
    </row>
    <row r="181380" spans="1:1" x14ac:dyDescent="0.25">
      <c r="A181380" t="s">
        <v>184866</v>
      </c>
    </row>
    <row r="181381" spans="1:1" x14ac:dyDescent="0.25">
      <c r="A181381" t="s">
        <v>184867</v>
      </c>
    </row>
    <row r="181382" spans="1:1" x14ac:dyDescent="0.25">
      <c r="A181382" t="s">
        <v>184868</v>
      </c>
    </row>
    <row r="181383" spans="1:1" x14ac:dyDescent="0.25">
      <c r="A181383" t="s">
        <v>184869</v>
      </c>
    </row>
    <row r="181384" spans="1:1" x14ac:dyDescent="0.25">
      <c r="A181384" t="s">
        <v>184870</v>
      </c>
    </row>
    <row r="181385" spans="1:1" x14ac:dyDescent="0.25">
      <c r="A181385" t="s">
        <v>184871</v>
      </c>
    </row>
    <row r="181386" spans="1:1" x14ac:dyDescent="0.25">
      <c r="A181386" t="s">
        <v>184872</v>
      </c>
    </row>
    <row r="181387" spans="1:1" x14ac:dyDescent="0.25">
      <c r="A181387" t="s">
        <v>184873</v>
      </c>
    </row>
    <row r="181388" spans="1:1" x14ac:dyDescent="0.25">
      <c r="A181388" t="s">
        <v>184874</v>
      </c>
    </row>
    <row r="181389" spans="1:1" x14ac:dyDescent="0.25">
      <c r="A181389" t="s">
        <v>184875</v>
      </c>
    </row>
    <row r="181390" spans="1:1" x14ac:dyDescent="0.25">
      <c r="A181390" t="s">
        <v>184876</v>
      </c>
    </row>
    <row r="181391" spans="1:1" x14ac:dyDescent="0.25">
      <c r="A181391" t="s">
        <v>184877</v>
      </c>
    </row>
    <row r="181392" spans="1:1" x14ac:dyDescent="0.25">
      <c r="A181392" t="s">
        <v>184878</v>
      </c>
    </row>
    <row r="181393" spans="1:1" x14ac:dyDescent="0.25">
      <c r="A181393" t="s">
        <v>184879</v>
      </c>
    </row>
    <row r="181394" spans="1:1" x14ac:dyDescent="0.25">
      <c r="A181394" t="s">
        <v>184880</v>
      </c>
    </row>
    <row r="181395" spans="1:1" x14ac:dyDescent="0.25">
      <c r="A181395" t="s">
        <v>184881</v>
      </c>
    </row>
    <row r="181396" spans="1:1" x14ac:dyDescent="0.25">
      <c r="A181396" t="s">
        <v>184882</v>
      </c>
    </row>
    <row r="181397" spans="1:1" x14ac:dyDescent="0.25">
      <c r="A181397" t="s">
        <v>184883</v>
      </c>
    </row>
    <row r="181398" spans="1:1" x14ac:dyDescent="0.25">
      <c r="A181398" t="s">
        <v>184884</v>
      </c>
    </row>
    <row r="181399" spans="1:1" x14ac:dyDescent="0.25">
      <c r="A181399" t="s">
        <v>184885</v>
      </c>
    </row>
    <row r="181400" spans="1:1" x14ac:dyDescent="0.25">
      <c r="A181400" t="s">
        <v>184886</v>
      </c>
    </row>
    <row r="181401" spans="1:1" x14ac:dyDescent="0.25">
      <c r="A181401" t="s">
        <v>184887</v>
      </c>
    </row>
    <row r="181402" spans="1:1" x14ac:dyDescent="0.25">
      <c r="A181402" t="s">
        <v>184888</v>
      </c>
    </row>
    <row r="181403" spans="1:1" x14ac:dyDescent="0.25">
      <c r="A181403" t="s">
        <v>184889</v>
      </c>
    </row>
    <row r="181404" spans="1:1" x14ac:dyDescent="0.25">
      <c r="A181404" t="s">
        <v>184890</v>
      </c>
    </row>
    <row r="181405" spans="1:1" x14ac:dyDescent="0.25">
      <c r="A181405" t="s">
        <v>184891</v>
      </c>
    </row>
    <row r="181406" spans="1:1" x14ac:dyDescent="0.25">
      <c r="A181406" t="s">
        <v>184892</v>
      </c>
    </row>
    <row r="181407" spans="1:1" x14ac:dyDescent="0.25">
      <c r="A181407" t="s">
        <v>184893</v>
      </c>
    </row>
    <row r="181408" spans="1:1" x14ac:dyDescent="0.25">
      <c r="A181408" t="s">
        <v>184894</v>
      </c>
    </row>
    <row r="181409" spans="1:1" x14ac:dyDescent="0.25">
      <c r="A181409" t="s">
        <v>184895</v>
      </c>
    </row>
    <row r="181410" spans="1:1" x14ac:dyDescent="0.25">
      <c r="A181410" t="s">
        <v>184896</v>
      </c>
    </row>
    <row r="181411" spans="1:1" x14ac:dyDescent="0.25">
      <c r="A181411" t="s">
        <v>184897</v>
      </c>
    </row>
    <row r="181412" spans="1:1" x14ac:dyDescent="0.25">
      <c r="A181412" t="s">
        <v>184898</v>
      </c>
    </row>
    <row r="181413" spans="1:1" x14ac:dyDescent="0.25">
      <c r="A181413" t="s">
        <v>184899</v>
      </c>
    </row>
    <row r="181414" spans="1:1" x14ac:dyDescent="0.25">
      <c r="A181414" t="s">
        <v>184900</v>
      </c>
    </row>
    <row r="181415" spans="1:1" x14ac:dyDescent="0.25">
      <c r="A181415" t="s">
        <v>184901</v>
      </c>
    </row>
    <row r="181416" spans="1:1" x14ac:dyDescent="0.25">
      <c r="A181416" t="s">
        <v>184902</v>
      </c>
    </row>
    <row r="181417" spans="1:1" x14ac:dyDescent="0.25">
      <c r="A181417" t="s">
        <v>184903</v>
      </c>
    </row>
    <row r="181418" spans="1:1" x14ac:dyDescent="0.25">
      <c r="A181418" t="s">
        <v>184904</v>
      </c>
    </row>
    <row r="181419" spans="1:1" x14ac:dyDescent="0.25">
      <c r="A181419" t="s">
        <v>184905</v>
      </c>
    </row>
    <row r="181420" spans="1:1" x14ac:dyDescent="0.25">
      <c r="A181420" t="s">
        <v>184906</v>
      </c>
    </row>
    <row r="181421" spans="1:1" x14ac:dyDescent="0.25">
      <c r="A181421" t="s">
        <v>184907</v>
      </c>
    </row>
    <row r="181422" spans="1:1" x14ac:dyDescent="0.25">
      <c r="A181422" t="s">
        <v>184908</v>
      </c>
    </row>
    <row r="181423" spans="1:1" x14ac:dyDescent="0.25">
      <c r="A181423" t="s">
        <v>184909</v>
      </c>
    </row>
    <row r="181424" spans="1:1" x14ac:dyDescent="0.25">
      <c r="A181424" t="s">
        <v>184910</v>
      </c>
    </row>
    <row r="181425" spans="1:1" x14ac:dyDescent="0.25">
      <c r="A181425" t="s">
        <v>184911</v>
      </c>
    </row>
    <row r="181426" spans="1:1" x14ac:dyDescent="0.25">
      <c r="A181426" t="s">
        <v>184912</v>
      </c>
    </row>
    <row r="181427" spans="1:1" x14ac:dyDescent="0.25">
      <c r="A181427" t="s">
        <v>184913</v>
      </c>
    </row>
    <row r="181428" spans="1:1" x14ac:dyDescent="0.25">
      <c r="A181428" t="s">
        <v>184914</v>
      </c>
    </row>
    <row r="181429" spans="1:1" x14ac:dyDescent="0.25">
      <c r="A181429" t="s">
        <v>184915</v>
      </c>
    </row>
    <row r="181430" spans="1:1" x14ac:dyDescent="0.25">
      <c r="A181430" t="s">
        <v>184916</v>
      </c>
    </row>
    <row r="181431" spans="1:1" x14ac:dyDescent="0.25">
      <c r="A181431" t="s">
        <v>184917</v>
      </c>
    </row>
    <row r="181432" spans="1:1" x14ac:dyDescent="0.25">
      <c r="A181432" t="s">
        <v>184918</v>
      </c>
    </row>
    <row r="181433" spans="1:1" x14ac:dyDescent="0.25">
      <c r="A181433" t="s">
        <v>184919</v>
      </c>
    </row>
    <row r="181434" spans="1:1" x14ac:dyDescent="0.25">
      <c r="A181434" t="s">
        <v>184920</v>
      </c>
    </row>
    <row r="181435" spans="1:1" x14ac:dyDescent="0.25">
      <c r="A181435" t="s">
        <v>184921</v>
      </c>
    </row>
    <row r="181436" spans="1:1" x14ac:dyDescent="0.25">
      <c r="A181436" t="s">
        <v>184922</v>
      </c>
    </row>
    <row r="181437" spans="1:1" x14ac:dyDescent="0.25">
      <c r="A181437" t="s">
        <v>184923</v>
      </c>
    </row>
    <row r="181438" spans="1:1" x14ac:dyDescent="0.25">
      <c r="A181438" t="s">
        <v>184924</v>
      </c>
    </row>
    <row r="181439" spans="1:1" x14ac:dyDescent="0.25">
      <c r="A181439" t="s">
        <v>184925</v>
      </c>
    </row>
    <row r="181440" spans="1:1" x14ac:dyDescent="0.25">
      <c r="A181440" t="s">
        <v>184926</v>
      </c>
    </row>
    <row r="181441" spans="1:1" x14ac:dyDescent="0.25">
      <c r="A181441" t="s">
        <v>184927</v>
      </c>
    </row>
    <row r="181442" spans="1:1" x14ac:dyDescent="0.25">
      <c r="A181442" t="s">
        <v>184928</v>
      </c>
    </row>
    <row r="181443" spans="1:1" x14ac:dyDescent="0.25">
      <c r="A181443" t="s">
        <v>184929</v>
      </c>
    </row>
    <row r="181444" spans="1:1" x14ac:dyDescent="0.25">
      <c r="A181444" t="s">
        <v>184930</v>
      </c>
    </row>
    <row r="181445" spans="1:1" x14ac:dyDescent="0.25">
      <c r="A181445" t="s">
        <v>184931</v>
      </c>
    </row>
    <row r="181446" spans="1:1" x14ac:dyDescent="0.25">
      <c r="A181446" t="s">
        <v>184932</v>
      </c>
    </row>
    <row r="181447" spans="1:1" x14ac:dyDescent="0.25">
      <c r="A181447" t="s">
        <v>184933</v>
      </c>
    </row>
    <row r="181448" spans="1:1" x14ac:dyDescent="0.25">
      <c r="A181448" t="s">
        <v>184934</v>
      </c>
    </row>
    <row r="181449" spans="1:1" x14ac:dyDescent="0.25">
      <c r="A181449" t="s">
        <v>184935</v>
      </c>
    </row>
    <row r="181450" spans="1:1" x14ac:dyDescent="0.25">
      <c r="A181450" t="s">
        <v>184936</v>
      </c>
    </row>
    <row r="181451" spans="1:1" x14ac:dyDescent="0.25">
      <c r="A181451" t="s">
        <v>184937</v>
      </c>
    </row>
    <row r="181452" spans="1:1" x14ac:dyDescent="0.25">
      <c r="A181452" t="s">
        <v>184938</v>
      </c>
    </row>
    <row r="181453" spans="1:1" x14ac:dyDescent="0.25">
      <c r="A181453" t="s">
        <v>184939</v>
      </c>
    </row>
    <row r="181454" spans="1:1" x14ac:dyDescent="0.25">
      <c r="A181454" t="s">
        <v>184940</v>
      </c>
    </row>
    <row r="181455" spans="1:1" x14ac:dyDescent="0.25">
      <c r="A181455" t="s">
        <v>184941</v>
      </c>
    </row>
    <row r="181456" spans="1:1" x14ac:dyDescent="0.25">
      <c r="A181456" t="s">
        <v>184942</v>
      </c>
    </row>
    <row r="181457" spans="1:1" x14ac:dyDescent="0.25">
      <c r="A181457" t="s">
        <v>184943</v>
      </c>
    </row>
    <row r="181458" spans="1:1" x14ac:dyDescent="0.25">
      <c r="A181458" t="s">
        <v>184944</v>
      </c>
    </row>
    <row r="181459" spans="1:1" x14ac:dyDescent="0.25">
      <c r="A181459" t="s">
        <v>184945</v>
      </c>
    </row>
    <row r="181460" spans="1:1" x14ac:dyDescent="0.25">
      <c r="A181460" t="s">
        <v>184946</v>
      </c>
    </row>
    <row r="181461" spans="1:1" x14ac:dyDescent="0.25">
      <c r="A181461" t="s">
        <v>184947</v>
      </c>
    </row>
    <row r="181462" spans="1:1" x14ac:dyDescent="0.25">
      <c r="A181462" t="s">
        <v>184948</v>
      </c>
    </row>
    <row r="181463" spans="1:1" x14ac:dyDescent="0.25">
      <c r="A181463" t="s">
        <v>184949</v>
      </c>
    </row>
    <row r="181464" spans="1:1" x14ac:dyDescent="0.25">
      <c r="A181464" t="s">
        <v>184950</v>
      </c>
    </row>
    <row r="181465" spans="1:1" x14ac:dyDescent="0.25">
      <c r="A181465" t="s">
        <v>184951</v>
      </c>
    </row>
    <row r="181466" spans="1:1" x14ac:dyDescent="0.25">
      <c r="A181466" t="s">
        <v>184952</v>
      </c>
    </row>
    <row r="181467" spans="1:1" x14ac:dyDescent="0.25">
      <c r="A181467" t="s">
        <v>184953</v>
      </c>
    </row>
    <row r="181468" spans="1:1" x14ac:dyDescent="0.25">
      <c r="A181468" t="s">
        <v>184954</v>
      </c>
    </row>
    <row r="181469" spans="1:1" x14ac:dyDescent="0.25">
      <c r="A181469" t="s">
        <v>184955</v>
      </c>
    </row>
    <row r="181470" spans="1:1" x14ac:dyDescent="0.25">
      <c r="A181470" t="s">
        <v>184956</v>
      </c>
    </row>
    <row r="181471" spans="1:1" x14ac:dyDescent="0.25">
      <c r="A181471" t="s">
        <v>184957</v>
      </c>
    </row>
    <row r="181472" spans="1:1" x14ac:dyDescent="0.25">
      <c r="A181472" t="s">
        <v>184958</v>
      </c>
    </row>
    <row r="181473" spans="1:1" x14ac:dyDescent="0.25">
      <c r="A181473" t="s">
        <v>184959</v>
      </c>
    </row>
    <row r="181474" spans="1:1" x14ac:dyDescent="0.25">
      <c r="A181474" t="s">
        <v>184960</v>
      </c>
    </row>
    <row r="181475" spans="1:1" x14ac:dyDescent="0.25">
      <c r="A181475" t="s">
        <v>184961</v>
      </c>
    </row>
    <row r="181476" spans="1:1" x14ac:dyDescent="0.25">
      <c r="A181476" t="s">
        <v>184962</v>
      </c>
    </row>
    <row r="181477" spans="1:1" x14ac:dyDescent="0.25">
      <c r="A181477" t="s">
        <v>184963</v>
      </c>
    </row>
    <row r="181478" spans="1:1" x14ac:dyDescent="0.25">
      <c r="A181478" t="s">
        <v>184964</v>
      </c>
    </row>
    <row r="181479" spans="1:1" x14ac:dyDescent="0.25">
      <c r="A181479" t="s">
        <v>184965</v>
      </c>
    </row>
    <row r="181480" spans="1:1" x14ac:dyDescent="0.25">
      <c r="A181480" t="s">
        <v>184966</v>
      </c>
    </row>
    <row r="181481" spans="1:1" x14ac:dyDescent="0.25">
      <c r="A181481" t="s">
        <v>184967</v>
      </c>
    </row>
    <row r="181482" spans="1:1" x14ac:dyDescent="0.25">
      <c r="A181482" t="s">
        <v>184968</v>
      </c>
    </row>
    <row r="181483" spans="1:1" x14ac:dyDescent="0.25">
      <c r="A181483" t="s">
        <v>184969</v>
      </c>
    </row>
    <row r="181484" spans="1:1" x14ac:dyDescent="0.25">
      <c r="A181484" t="s">
        <v>184970</v>
      </c>
    </row>
    <row r="181485" spans="1:1" x14ac:dyDescent="0.25">
      <c r="A181485" t="s">
        <v>184971</v>
      </c>
    </row>
    <row r="181486" spans="1:1" x14ac:dyDescent="0.25">
      <c r="A181486" t="s">
        <v>184972</v>
      </c>
    </row>
    <row r="181487" spans="1:1" x14ac:dyDescent="0.25">
      <c r="A181487" t="s">
        <v>184973</v>
      </c>
    </row>
    <row r="181488" spans="1:1" x14ac:dyDescent="0.25">
      <c r="A181488" t="s">
        <v>184974</v>
      </c>
    </row>
    <row r="181489" spans="1:1" x14ac:dyDescent="0.25">
      <c r="A181489" t="s">
        <v>184975</v>
      </c>
    </row>
    <row r="181490" spans="1:1" x14ac:dyDescent="0.25">
      <c r="A181490" t="s">
        <v>184976</v>
      </c>
    </row>
    <row r="181491" spans="1:1" x14ac:dyDescent="0.25">
      <c r="A181491" t="s">
        <v>184977</v>
      </c>
    </row>
    <row r="181492" spans="1:1" x14ac:dyDescent="0.25">
      <c r="A181492" t="s">
        <v>184978</v>
      </c>
    </row>
    <row r="181493" spans="1:1" x14ac:dyDescent="0.25">
      <c r="A181493" t="s">
        <v>184979</v>
      </c>
    </row>
    <row r="181494" spans="1:1" x14ac:dyDescent="0.25">
      <c r="A181494" t="s">
        <v>184980</v>
      </c>
    </row>
    <row r="181495" spans="1:1" x14ac:dyDescent="0.25">
      <c r="A181495" t="s">
        <v>184981</v>
      </c>
    </row>
    <row r="181496" spans="1:1" x14ac:dyDescent="0.25">
      <c r="A181496" t="s">
        <v>184982</v>
      </c>
    </row>
    <row r="181497" spans="1:1" x14ac:dyDescent="0.25">
      <c r="A181497" t="s">
        <v>184983</v>
      </c>
    </row>
    <row r="181498" spans="1:1" x14ac:dyDescent="0.25">
      <c r="A181498" t="s">
        <v>184984</v>
      </c>
    </row>
    <row r="181499" spans="1:1" x14ac:dyDescent="0.25">
      <c r="A181499" t="s">
        <v>184985</v>
      </c>
    </row>
    <row r="181500" spans="1:1" x14ac:dyDescent="0.25">
      <c r="A181500" t="s">
        <v>184986</v>
      </c>
    </row>
    <row r="181501" spans="1:1" x14ac:dyDescent="0.25">
      <c r="A181501" t="s">
        <v>184987</v>
      </c>
    </row>
    <row r="181502" spans="1:1" x14ac:dyDescent="0.25">
      <c r="A181502" t="s">
        <v>184988</v>
      </c>
    </row>
    <row r="181503" spans="1:1" x14ac:dyDescent="0.25">
      <c r="A181503" t="s">
        <v>184989</v>
      </c>
    </row>
    <row r="181504" spans="1:1" x14ac:dyDescent="0.25">
      <c r="A181504" t="s">
        <v>184990</v>
      </c>
    </row>
    <row r="181505" spans="1:1" x14ac:dyDescent="0.25">
      <c r="A181505" t="s">
        <v>184991</v>
      </c>
    </row>
    <row r="181506" spans="1:1" x14ac:dyDescent="0.25">
      <c r="A181506" t="s">
        <v>184992</v>
      </c>
    </row>
    <row r="181507" spans="1:1" x14ac:dyDescent="0.25">
      <c r="A181507" t="s">
        <v>184993</v>
      </c>
    </row>
    <row r="181508" spans="1:1" x14ac:dyDescent="0.25">
      <c r="A181508" t="s">
        <v>184994</v>
      </c>
    </row>
    <row r="181509" spans="1:1" x14ac:dyDescent="0.25">
      <c r="A181509" t="s">
        <v>184995</v>
      </c>
    </row>
    <row r="181510" spans="1:1" x14ac:dyDescent="0.25">
      <c r="A181510" t="s">
        <v>184996</v>
      </c>
    </row>
    <row r="181511" spans="1:1" x14ac:dyDescent="0.25">
      <c r="A181511" t="s">
        <v>184997</v>
      </c>
    </row>
    <row r="181512" spans="1:1" x14ac:dyDescent="0.25">
      <c r="A181512" t="s">
        <v>184998</v>
      </c>
    </row>
    <row r="181513" spans="1:1" x14ac:dyDescent="0.25">
      <c r="A181513" t="s">
        <v>184999</v>
      </c>
    </row>
    <row r="181514" spans="1:1" x14ac:dyDescent="0.25">
      <c r="A181514" t="s">
        <v>185000</v>
      </c>
    </row>
    <row r="181515" spans="1:1" x14ac:dyDescent="0.25">
      <c r="A181515" t="s">
        <v>185001</v>
      </c>
    </row>
    <row r="181516" spans="1:1" x14ac:dyDescent="0.25">
      <c r="A181516" t="s">
        <v>185002</v>
      </c>
    </row>
    <row r="181517" spans="1:1" x14ac:dyDescent="0.25">
      <c r="A181517" t="s">
        <v>185003</v>
      </c>
    </row>
    <row r="181518" spans="1:1" x14ac:dyDescent="0.25">
      <c r="A181518" t="s">
        <v>185004</v>
      </c>
    </row>
    <row r="181519" spans="1:1" x14ac:dyDescent="0.25">
      <c r="A181519" t="s">
        <v>185005</v>
      </c>
    </row>
    <row r="181520" spans="1:1" x14ac:dyDescent="0.25">
      <c r="A181520" t="s">
        <v>185006</v>
      </c>
    </row>
    <row r="181521" spans="1:1" x14ac:dyDescent="0.25">
      <c r="A181521" t="s">
        <v>185007</v>
      </c>
    </row>
    <row r="181522" spans="1:1" x14ac:dyDescent="0.25">
      <c r="A181522" t="s">
        <v>185008</v>
      </c>
    </row>
    <row r="181523" spans="1:1" x14ac:dyDescent="0.25">
      <c r="A181523" t="s">
        <v>185009</v>
      </c>
    </row>
    <row r="181524" spans="1:1" x14ac:dyDescent="0.25">
      <c r="A181524" t="s">
        <v>185010</v>
      </c>
    </row>
    <row r="181525" spans="1:1" x14ac:dyDescent="0.25">
      <c r="A181525" t="s">
        <v>185011</v>
      </c>
    </row>
    <row r="181526" spans="1:1" x14ac:dyDescent="0.25">
      <c r="A181526" t="s">
        <v>185012</v>
      </c>
    </row>
    <row r="181527" spans="1:1" x14ac:dyDescent="0.25">
      <c r="A181527" t="s">
        <v>185013</v>
      </c>
    </row>
    <row r="181528" spans="1:1" x14ac:dyDescent="0.25">
      <c r="A181528" t="s">
        <v>185014</v>
      </c>
    </row>
    <row r="181529" spans="1:1" x14ac:dyDescent="0.25">
      <c r="A181529" t="s">
        <v>185015</v>
      </c>
    </row>
    <row r="181530" spans="1:1" x14ac:dyDescent="0.25">
      <c r="A181530" t="s">
        <v>185016</v>
      </c>
    </row>
    <row r="181531" spans="1:1" x14ac:dyDescent="0.25">
      <c r="A181531" t="s">
        <v>185017</v>
      </c>
    </row>
    <row r="181532" spans="1:1" x14ac:dyDescent="0.25">
      <c r="A181532" t="s">
        <v>185018</v>
      </c>
    </row>
    <row r="181533" spans="1:1" x14ac:dyDescent="0.25">
      <c r="A181533" t="s">
        <v>185019</v>
      </c>
    </row>
    <row r="181534" spans="1:1" x14ac:dyDescent="0.25">
      <c r="A181534" t="s">
        <v>185020</v>
      </c>
    </row>
    <row r="181535" spans="1:1" x14ac:dyDescent="0.25">
      <c r="A181535" t="s">
        <v>185021</v>
      </c>
    </row>
    <row r="181536" spans="1:1" x14ac:dyDescent="0.25">
      <c r="A181536" t="s">
        <v>185022</v>
      </c>
    </row>
    <row r="181537" spans="1:1" x14ac:dyDescent="0.25">
      <c r="A181537" t="s">
        <v>185023</v>
      </c>
    </row>
    <row r="181538" spans="1:1" x14ac:dyDescent="0.25">
      <c r="A181538" t="s">
        <v>185024</v>
      </c>
    </row>
    <row r="181539" spans="1:1" x14ac:dyDescent="0.25">
      <c r="A181539" t="s">
        <v>185025</v>
      </c>
    </row>
    <row r="181540" spans="1:1" x14ac:dyDescent="0.25">
      <c r="A181540" t="s">
        <v>185026</v>
      </c>
    </row>
    <row r="181541" spans="1:1" x14ac:dyDescent="0.25">
      <c r="A181541" t="s">
        <v>185027</v>
      </c>
    </row>
    <row r="181542" spans="1:1" x14ac:dyDescent="0.25">
      <c r="A181542" t="s">
        <v>185028</v>
      </c>
    </row>
    <row r="181543" spans="1:1" x14ac:dyDescent="0.25">
      <c r="A181543" t="s">
        <v>185029</v>
      </c>
    </row>
    <row r="181544" spans="1:1" x14ac:dyDescent="0.25">
      <c r="A181544" t="s">
        <v>185030</v>
      </c>
    </row>
    <row r="181545" spans="1:1" x14ac:dyDescent="0.25">
      <c r="A181545" t="s">
        <v>185031</v>
      </c>
    </row>
    <row r="181546" spans="1:1" x14ac:dyDescent="0.25">
      <c r="A181546" t="s">
        <v>185032</v>
      </c>
    </row>
    <row r="181547" spans="1:1" x14ac:dyDescent="0.25">
      <c r="A181547" t="s">
        <v>185033</v>
      </c>
    </row>
    <row r="181548" spans="1:1" x14ac:dyDescent="0.25">
      <c r="A181548" t="s">
        <v>185034</v>
      </c>
    </row>
    <row r="181549" spans="1:1" x14ac:dyDescent="0.25">
      <c r="A181549" t="s">
        <v>185035</v>
      </c>
    </row>
    <row r="181550" spans="1:1" x14ac:dyDescent="0.25">
      <c r="A181550" t="s">
        <v>185036</v>
      </c>
    </row>
    <row r="181551" spans="1:1" x14ac:dyDescent="0.25">
      <c r="A181551" t="s">
        <v>185037</v>
      </c>
    </row>
    <row r="181552" spans="1:1" x14ac:dyDescent="0.25">
      <c r="A181552" t="s">
        <v>185038</v>
      </c>
    </row>
    <row r="181553" spans="1:1" x14ac:dyDescent="0.25">
      <c r="A181553" t="s">
        <v>185039</v>
      </c>
    </row>
    <row r="181554" spans="1:1" x14ac:dyDescent="0.25">
      <c r="A181554" t="s">
        <v>185040</v>
      </c>
    </row>
    <row r="181555" spans="1:1" x14ac:dyDescent="0.25">
      <c r="A181555" t="s">
        <v>185041</v>
      </c>
    </row>
    <row r="181556" spans="1:1" x14ac:dyDescent="0.25">
      <c r="A181556" t="s">
        <v>185042</v>
      </c>
    </row>
    <row r="181557" spans="1:1" x14ac:dyDescent="0.25">
      <c r="A181557" t="s">
        <v>185043</v>
      </c>
    </row>
    <row r="181558" spans="1:1" x14ac:dyDescent="0.25">
      <c r="A181558" t="s">
        <v>185044</v>
      </c>
    </row>
    <row r="181559" spans="1:1" x14ac:dyDescent="0.25">
      <c r="A181559" t="s">
        <v>185045</v>
      </c>
    </row>
    <row r="181560" spans="1:1" x14ac:dyDescent="0.25">
      <c r="A181560" t="s">
        <v>185046</v>
      </c>
    </row>
    <row r="181561" spans="1:1" x14ac:dyDescent="0.25">
      <c r="A181561" t="s">
        <v>185047</v>
      </c>
    </row>
    <row r="181562" spans="1:1" x14ac:dyDescent="0.25">
      <c r="A181562" t="s">
        <v>185048</v>
      </c>
    </row>
    <row r="181563" spans="1:1" x14ac:dyDescent="0.25">
      <c r="A181563" t="s">
        <v>185049</v>
      </c>
    </row>
    <row r="181564" spans="1:1" x14ac:dyDescent="0.25">
      <c r="A181564" t="s">
        <v>185050</v>
      </c>
    </row>
    <row r="181565" spans="1:1" x14ac:dyDescent="0.25">
      <c r="A181565" t="s">
        <v>185051</v>
      </c>
    </row>
    <row r="181566" spans="1:1" x14ac:dyDescent="0.25">
      <c r="A181566" t="s">
        <v>185052</v>
      </c>
    </row>
    <row r="181567" spans="1:1" x14ac:dyDescent="0.25">
      <c r="A181567" t="s">
        <v>185053</v>
      </c>
    </row>
    <row r="181568" spans="1:1" x14ac:dyDescent="0.25">
      <c r="A181568" t="s">
        <v>185054</v>
      </c>
    </row>
    <row r="181569" spans="1:1" x14ac:dyDescent="0.25">
      <c r="A181569" t="s">
        <v>185055</v>
      </c>
    </row>
    <row r="181570" spans="1:1" x14ac:dyDescent="0.25">
      <c r="A181570" t="s">
        <v>185056</v>
      </c>
    </row>
    <row r="181571" spans="1:1" x14ac:dyDescent="0.25">
      <c r="A181571" t="s">
        <v>185057</v>
      </c>
    </row>
    <row r="181572" spans="1:1" x14ac:dyDescent="0.25">
      <c r="A181572" t="s">
        <v>185058</v>
      </c>
    </row>
    <row r="181573" spans="1:1" x14ac:dyDescent="0.25">
      <c r="A181573" t="s">
        <v>185059</v>
      </c>
    </row>
    <row r="181574" spans="1:1" x14ac:dyDescent="0.25">
      <c r="A181574" t="s">
        <v>185060</v>
      </c>
    </row>
    <row r="181575" spans="1:1" x14ac:dyDescent="0.25">
      <c r="A181575" t="s">
        <v>185061</v>
      </c>
    </row>
    <row r="181576" spans="1:1" x14ac:dyDescent="0.25">
      <c r="A181576" t="s">
        <v>185062</v>
      </c>
    </row>
    <row r="181577" spans="1:1" x14ac:dyDescent="0.25">
      <c r="A181577" t="s">
        <v>185063</v>
      </c>
    </row>
    <row r="181578" spans="1:1" x14ac:dyDescent="0.25">
      <c r="A181578" t="s">
        <v>185064</v>
      </c>
    </row>
    <row r="181579" spans="1:1" x14ac:dyDescent="0.25">
      <c r="A181579" t="s">
        <v>185065</v>
      </c>
    </row>
    <row r="181580" spans="1:1" x14ac:dyDescent="0.25">
      <c r="A181580" t="s">
        <v>185066</v>
      </c>
    </row>
    <row r="181581" spans="1:1" x14ac:dyDescent="0.25">
      <c r="A181581" t="s">
        <v>185067</v>
      </c>
    </row>
    <row r="181582" spans="1:1" x14ac:dyDescent="0.25">
      <c r="A181582" t="s">
        <v>185068</v>
      </c>
    </row>
    <row r="181583" spans="1:1" x14ac:dyDescent="0.25">
      <c r="A181583" t="s">
        <v>185069</v>
      </c>
    </row>
    <row r="181584" spans="1:1" x14ac:dyDescent="0.25">
      <c r="A181584" t="s">
        <v>185070</v>
      </c>
    </row>
    <row r="181585" spans="1:1" x14ac:dyDescent="0.25">
      <c r="A181585" t="s">
        <v>185071</v>
      </c>
    </row>
    <row r="181586" spans="1:1" x14ac:dyDescent="0.25">
      <c r="A181586" t="s">
        <v>185072</v>
      </c>
    </row>
    <row r="181587" spans="1:1" x14ac:dyDescent="0.25">
      <c r="A181587" t="s">
        <v>185073</v>
      </c>
    </row>
    <row r="181588" spans="1:1" x14ac:dyDescent="0.25">
      <c r="A181588" t="s">
        <v>185074</v>
      </c>
    </row>
    <row r="181589" spans="1:1" x14ac:dyDescent="0.25">
      <c r="A181589" t="s">
        <v>185075</v>
      </c>
    </row>
    <row r="181590" spans="1:1" x14ac:dyDescent="0.25">
      <c r="A181590" t="s">
        <v>185076</v>
      </c>
    </row>
    <row r="181591" spans="1:1" x14ac:dyDescent="0.25">
      <c r="A181591" t="s">
        <v>185077</v>
      </c>
    </row>
    <row r="181592" spans="1:1" x14ac:dyDescent="0.25">
      <c r="A181592" t="s">
        <v>185078</v>
      </c>
    </row>
    <row r="181593" spans="1:1" x14ac:dyDescent="0.25">
      <c r="A181593" t="s">
        <v>185079</v>
      </c>
    </row>
    <row r="181594" spans="1:1" x14ac:dyDescent="0.25">
      <c r="A181594" t="s">
        <v>185080</v>
      </c>
    </row>
    <row r="181595" spans="1:1" x14ac:dyDescent="0.25">
      <c r="A181595" t="s">
        <v>185081</v>
      </c>
    </row>
    <row r="181596" spans="1:1" x14ac:dyDescent="0.25">
      <c r="A181596" t="s">
        <v>185082</v>
      </c>
    </row>
    <row r="181597" spans="1:1" x14ac:dyDescent="0.25">
      <c r="A181597" t="s">
        <v>185083</v>
      </c>
    </row>
    <row r="181598" spans="1:1" x14ac:dyDescent="0.25">
      <c r="A181598" t="s">
        <v>185084</v>
      </c>
    </row>
    <row r="181599" spans="1:1" x14ac:dyDescent="0.25">
      <c r="A181599" t="s">
        <v>185085</v>
      </c>
    </row>
    <row r="181600" spans="1:1" x14ac:dyDescent="0.25">
      <c r="A181600" t="s">
        <v>185086</v>
      </c>
    </row>
    <row r="181601" spans="1:1" x14ac:dyDescent="0.25">
      <c r="A181601" t="s">
        <v>185087</v>
      </c>
    </row>
    <row r="181602" spans="1:1" x14ac:dyDescent="0.25">
      <c r="A181602" t="s">
        <v>185088</v>
      </c>
    </row>
    <row r="181603" spans="1:1" x14ac:dyDescent="0.25">
      <c r="A181603" t="s">
        <v>185089</v>
      </c>
    </row>
    <row r="181604" spans="1:1" x14ac:dyDescent="0.25">
      <c r="A181604" t="s">
        <v>185090</v>
      </c>
    </row>
    <row r="181605" spans="1:1" x14ac:dyDescent="0.25">
      <c r="A181605" t="s">
        <v>185091</v>
      </c>
    </row>
    <row r="181606" spans="1:1" x14ac:dyDescent="0.25">
      <c r="A181606" t="s">
        <v>185092</v>
      </c>
    </row>
    <row r="181607" spans="1:1" x14ac:dyDescent="0.25">
      <c r="A181607" t="s">
        <v>185093</v>
      </c>
    </row>
    <row r="181608" spans="1:1" x14ac:dyDescent="0.25">
      <c r="A181608" t="s">
        <v>185094</v>
      </c>
    </row>
    <row r="181609" spans="1:1" x14ac:dyDescent="0.25">
      <c r="A181609" t="s">
        <v>185095</v>
      </c>
    </row>
    <row r="181610" spans="1:1" x14ac:dyDescent="0.25">
      <c r="A181610" t="s">
        <v>185096</v>
      </c>
    </row>
    <row r="181611" spans="1:1" x14ac:dyDescent="0.25">
      <c r="A181611" t="s">
        <v>185097</v>
      </c>
    </row>
    <row r="181612" spans="1:1" x14ac:dyDescent="0.25">
      <c r="A181612" t="s">
        <v>185098</v>
      </c>
    </row>
    <row r="181613" spans="1:1" x14ac:dyDescent="0.25">
      <c r="A181613" t="s">
        <v>185099</v>
      </c>
    </row>
    <row r="181614" spans="1:1" x14ac:dyDescent="0.25">
      <c r="A181614" t="s">
        <v>185100</v>
      </c>
    </row>
    <row r="181615" spans="1:1" x14ac:dyDescent="0.25">
      <c r="A181615" t="s">
        <v>185101</v>
      </c>
    </row>
    <row r="181616" spans="1:1" x14ac:dyDescent="0.25">
      <c r="A181616" t="s">
        <v>185102</v>
      </c>
    </row>
    <row r="181617" spans="1:1" x14ac:dyDescent="0.25">
      <c r="A181617" t="s">
        <v>185103</v>
      </c>
    </row>
    <row r="181618" spans="1:1" x14ac:dyDescent="0.25">
      <c r="A181618" t="s">
        <v>185104</v>
      </c>
    </row>
    <row r="181619" spans="1:1" x14ac:dyDescent="0.25">
      <c r="A181619" t="s">
        <v>185105</v>
      </c>
    </row>
    <row r="181620" spans="1:1" x14ac:dyDescent="0.25">
      <c r="A181620" t="s">
        <v>185106</v>
      </c>
    </row>
    <row r="181621" spans="1:1" x14ac:dyDescent="0.25">
      <c r="A181621" t="s">
        <v>185107</v>
      </c>
    </row>
    <row r="181622" spans="1:1" x14ac:dyDescent="0.25">
      <c r="A181622" t="s">
        <v>185108</v>
      </c>
    </row>
    <row r="181623" spans="1:1" x14ac:dyDescent="0.25">
      <c r="A181623" t="s">
        <v>185109</v>
      </c>
    </row>
    <row r="181624" spans="1:1" x14ac:dyDescent="0.25">
      <c r="A181624" t="s">
        <v>185110</v>
      </c>
    </row>
    <row r="181625" spans="1:1" x14ac:dyDescent="0.25">
      <c r="A181625" t="s">
        <v>185111</v>
      </c>
    </row>
    <row r="181626" spans="1:1" x14ac:dyDescent="0.25">
      <c r="A181626" t="s">
        <v>185112</v>
      </c>
    </row>
    <row r="181627" spans="1:1" x14ac:dyDescent="0.25">
      <c r="A181627" t="s">
        <v>185113</v>
      </c>
    </row>
    <row r="181628" spans="1:1" x14ac:dyDescent="0.25">
      <c r="A181628" t="s">
        <v>185114</v>
      </c>
    </row>
    <row r="181629" spans="1:1" x14ac:dyDescent="0.25">
      <c r="A181629" t="s">
        <v>185115</v>
      </c>
    </row>
    <row r="181630" spans="1:1" x14ac:dyDescent="0.25">
      <c r="A181630" t="s">
        <v>185116</v>
      </c>
    </row>
    <row r="181631" spans="1:1" x14ac:dyDescent="0.25">
      <c r="A181631" t="s">
        <v>185117</v>
      </c>
    </row>
    <row r="181632" spans="1:1" x14ac:dyDescent="0.25">
      <c r="A181632" t="s">
        <v>185118</v>
      </c>
    </row>
    <row r="181633" spans="1:1" x14ac:dyDescent="0.25">
      <c r="A181633" t="s">
        <v>185119</v>
      </c>
    </row>
    <row r="181634" spans="1:1" x14ac:dyDescent="0.25">
      <c r="A181634" t="s">
        <v>185120</v>
      </c>
    </row>
    <row r="181635" spans="1:1" x14ac:dyDescent="0.25">
      <c r="A181635" t="s">
        <v>185121</v>
      </c>
    </row>
    <row r="181636" spans="1:1" x14ac:dyDescent="0.25">
      <c r="A181636" t="s">
        <v>185122</v>
      </c>
    </row>
    <row r="181637" spans="1:1" x14ac:dyDescent="0.25">
      <c r="A181637" t="s">
        <v>185123</v>
      </c>
    </row>
    <row r="181638" spans="1:1" x14ac:dyDescent="0.25">
      <c r="A181638" t="s">
        <v>185124</v>
      </c>
    </row>
    <row r="181639" spans="1:1" x14ac:dyDescent="0.25">
      <c r="A181639" t="s">
        <v>185125</v>
      </c>
    </row>
    <row r="181640" spans="1:1" x14ac:dyDescent="0.25">
      <c r="A181640" t="s">
        <v>185126</v>
      </c>
    </row>
    <row r="181641" spans="1:1" x14ac:dyDescent="0.25">
      <c r="A181641" t="s">
        <v>185127</v>
      </c>
    </row>
    <row r="181642" spans="1:1" x14ac:dyDescent="0.25">
      <c r="A181642" t="s">
        <v>185128</v>
      </c>
    </row>
    <row r="181643" spans="1:1" x14ac:dyDescent="0.25">
      <c r="A181643" t="s">
        <v>185129</v>
      </c>
    </row>
    <row r="181644" spans="1:1" x14ac:dyDescent="0.25">
      <c r="A181644" t="s">
        <v>185130</v>
      </c>
    </row>
    <row r="181645" spans="1:1" x14ac:dyDescent="0.25">
      <c r="A181645" t="s">
        <v>185131</v>
      </c>
    </row>
    <row r="181646" spans="1:1" x14ac:dyDescent="0.25">
      <c r="A181646" t="s">
        <v>185132</v>
      </c>
    </row>
    <row r="181647" spans="1:1" x14ac:dyDescent="0.25">
      <c r="A181647" t="s">
        <v>185133</v>
      </c>
    </row>
    <row r="181648" spans="1:1" x14ac:dyDescent="0.25">
      <c r="A181648" t="s">
        <v>185134</v>
      </c>
    </row>
    <row r="181649" spans="1:1" x14ac:dyDescent="0.25">
      <c r="A181649" t="s">
        <v>185135</v>
      </c>
    </row>
    <row r="181650" spans="1:1" x14ac:dyDescent="0.25">
      <c r="A181650" t="s">
        <v>185136</v>
      </c>
    </row>
    <row r="181651" spans="1:1" x14ac:dyDescent="0.25">
      <c r="A181651" t="s">
        <v>185137</v>
      </c>
    </row>
    <row r="181652" spans="1:1" x14ac:dyDescent="0.25">
      <c r="A181652" t="s">
        <v>185138</v>
      </c>
    </row>
    <row r="181653" spans="1:1" x14ac:dyDescent="0.25">
      <c r="A181653" t="s">
        <v>185139</v>
      </c>
    </row>
    <row r="181654" spans="1:1" x14ac:dyDescent="0.25">
      <c r="A181654" t="s">
        <v>185140</v>
      </c>
    </row>
    <row r="181655" spans="1:1" x14ac:dyDescent="0.25">
      <c r="A181655" t="s">
        <v>185141</v>
      </c>
    </row>
    <row r="181656" spans="1:1" x14ac:dyDescent="0.25">
      <c r="A181656" t="s">
        <v>185142</v>
      </c>
    </row>
    <row r="181657" spans="1:1" x14ac:dyDescent="0.25">
      <c r="A181657" t="s">
        <v>185143</v>
      </c>
    </row>
    <row r="181658" spans="1:1" x14ac:dyDescent="0.25">
      <c r="A181658" t="s">
        <v>185144</v>
      </c>
    </row>
    <row r="181659" spans="1:1" x14ac:dyDescent="0.25">
      <c r="A181659" t="s">
        <v>185145</v>
      </c>
    </row>
    <row r="181660" spans="1:1" x14ac:dyDescent="0.25">
      <c r="A181660" t="s">
        <v>185146</v>
      </c>
    </row>
    <row r="181661" spans="1:1" x14ac:dyDescent="0.25">
      <c r="A181661" t="s">
        <v>185147</v>
      </c>
    </row>
    <row r="181662" spans="1:1" x14ac:dyDescent="0.25">
      <c r="A181662" t="s">
        <v>185148</v>
      </c>
    </row>
    <row r="181663" spans="1:1" x14ac:dyDescent="0.25">
      <c r="A181663" t="s">
        <v>185149</v>
      </c>
    </row>
    <row r="181664" spans="1:1" x14ac:dyDescent="0.25">
      <c r="A181664" t="s">
        <v>185150</v>
      </c>
    </row>
    <row r="181665" spans="1:1" x14ac:dyDescent="0.25">
      <c r="A181665" t="s">
        <v>185151</v>
      </c>
    </row>
    <row r="181666" spans="1:1" x14ac:dyDescent="0.25">
      <c r="A181666" t="s">
        <v>185152</v>
      </c>
    </row>
    <row r="181667" spans="1:1" x14ac:dyDescent="0.25">
      <c r="A181667" t="s">
        <v>185153</v>
      </c>
    </row>
    <row r="181668" spans="1:1" x14ac:dyDescent="0.25">
      <c r="A181668" t="s">
        <v>185154</v>
      </c>
    </row>
    <row r="181669" spans="1:1" x14ac:dyDescent="0.25">
      <c r="A181669" t="s">
        <v>185155</v>
      </c>
    </row>
    <row r="181670" spans="1:1" x14ac:dyDescent="0.25">
      <c r="A181670" t="s">
        <v>185156</v>
      </c>
    </row>
    <row r="181671" spans="1:1" x14ac:dyDescent="0.25">
      <c r="A181671" t="s">
        <v>185157</v>
      </c>
    </row>
    <row r="181672" spans="1:1" x14ac:dyDescent="0.25">
      <c r="A181672" t="s">
        <v>185158</v>
      </c>
    </row>
    <row r="181673" spans="1:1" x14ac:dyDescent="0.25">
      <c r="A181673" t="s">
        <v>185159</v>
      </c>
    </row>
    <row r="181674" spans="1:1" x14ac:dyDescent="0.25">
      <c r="A181674" t="s">
        <v>185160</v>
      </c>
    </row>
    <row r="181675" spans="1:1" x14ac:dyDescent="0.25">
      <c r="A181675" t="s">
        <v>185161</v>
      </c>
    </row>
    <row r="181676" spans="1:1" x14ac:dyDescent="0.25">
      <c r="A181676" t="s">
        <v>185162</v>
      </c>
    </row>
    <row r="181677" spans="1:1" x14ac:dyDescent="0.25">
      <c r="A181677" t="s">
        <v>185163</v>
      </c>
    </row>
    <row r="181678" spans="1:1" x14ac:dyDescent="0.25">
      <c r="A181678" t="s">
        <v>185164</v>
      </c>
    </row>
    <row r="181679" spans="1:1" x14ac:dyDescent="0.25">
      <c r="A181679" t="s">
        <v>185165</v>
      </c>
    </row>
    <row r="181680" spans="1:1" x14ac:dyDescent="0.25">
      <c r="A181680" t="s">
        <v>185166</v>
      </c>
    </row>
    <row r="181681" spans="1:1" x14ac:dyDescent="0.25">
      <c r="A181681" t="s">
        <v>185167</v>
      </c>
    </row>
    <row r="181682" spans="1:1" x14ac:dyDescent="0.25">
      <c r="A181682" t="s">
        <v>185168</v>
      </c>
    </row>
    <row r="181683" spans="1:1" x14ac:dyDescent="0.25">
      <c r="A181683" t="s">
        <v>185169</v>
      </c>
    </row>
    <row r="181684" spans="1:1" x14ac:dyDescent="0.25">
      <c r="A181684" t="s">
        <v>185170</v>
      </c>
    </row>
    <row r="181685" spans="1:1" x14ac:dyDescent="0.25">
      <c r="A181685" t="s">
        <v>185171</v>
      </c>
    </row>
    <row r="181686" spans="1:1" x14ac:dyDescent="0.25">
      <c r="A181686" t="s">
        <v>185172</v>
      </c>
    </row>
    <row r="181687" spans="1:1" x14ac:dyDescent="0.25">
      <c r="A181687" t="s">
        <v>185173</v>
      </c>
    </row>
    <row r="181688" spans="1:1" x14ac:dyDescent="0.25">
      <c r="A181688" t="s">
        <v>185174</v>
      </c>
    </row>
    <row r="181689" spans="1:1" x14ac:dyDescent="0.25">
      <c r="A181689" t="s">
        <v>185175</v>
      </c>
    </row>
    <row r="181690" spans="1:1" x14ac:dyDescent="0.25">
      <c r="A181690" t="s">
        <v>185176</v>
      </c>
    </row>
    <row r="181691" spans="1:1" x14ac:dyDescent="0.25">
      <c r="A181691" t="s">
        <v>185177</v>
      </c>
    </row>
    <row r="181692" spans="1:1" x14ac:dyDescent="0.25">
      <c r="A181692" t="s">
        <v>185178</v>
      </c>
    </row>
    <row r="181693" spans="1:1" x14ac:dyDescent="0.25">
      <c r="A181693" t="s">
        <v>185179</v>
      </c>
    </row>
    <row r="181694" spans="1:1" x14ac:dyDescent="0.25">
      <c r="A181694" t="s">
        <v>185180</v>
      </c>
    </row>
    <row r="181695" spans="1:1" x14ac:dyDescent="0.25">
      <c r="A181695" t="s">
        <v>185181</v>
      </c>
    </row>
    <row r="181696" spans="1:1" x14ac:dyDescent="0.25">
      <c r="A181696" t="s">
        <v>185182</v>
      </c>
    </row>
    <row r="181697" spans="1:1" x14ac:dyDescent="0.25">
      <c r="A181697" t="s">
        <v>185183</v>
      </c>
    </row>
    <row r="181698" spans="1:1" x14ac:dyDescent="0.25">
      <c r="A181698" t="s">
        <v>185184</v>
      </c>
    </row>
    <row r="181699" spans="1:1" x14ac:dyDescent="0.25">
      <c r="A181699" t="s">
        <v>185185</v>
      </c>
    </row>
    <row r="181700" spans="1:1" x14ac:dyDescent="0.25">
      <c r="A181700" t="s">
        <v>185186</v>
      </c>
    </row>
    <row r="181701" spans="1:1" x14ac:dyDescent="0.25">
      <c r="A181701" t="s">
        <v>185187</v>
      </c>
    </row>
    <row r="181702" spans="1:1" x14ac:dyDescent="0.25">
      <c r="A181702" t="s">
        <v>185188</v>
      </c>
    </row>
    <row r="181703" spans="1:1" x14ac:dyDescent="0.25">
      <c r="A181703" t="s">
        <v>185189</v>
      </c>
    </row>
    <row r="181704" spans="1:1" x14ac:dyDescent="0.25">
      <c r="A181704" t="s">
        <v>185190</v>
      </c>
    </row>
    <row r="181705" spans="1:1" x14ac:dyDescent="0.25">
      <c r="A181705" t="s">
        <v>185191</v>
      </c>
    </row>
    <row r="181706" spans="1:1" x14ac:dyDescent="0.25">
      <c r="A181706" t="s">
        <v>185192</v>
      </c>
    </row>
    <row r="181707" spans="1:1" x14ac:dyDescent="0.25">
      <c r="A181707" t="s">
        <v>185193</v>
      </c>
    </row>
    <row r="181708" spans="1:1" x14ac:dyDescent="0.25">
      <c r="A181708" t="s">
        <v>185194</v>
      </c>
    </row>
    <row r="181709" spans="1:1" x14ac:dyDescent="0.25">
      <c r="A181709" t="s">
        <v>185195</v>
      </c>
    </row>
    <row r="181710" spans="1:1" x14ac:dyDescent="0.25">
      <c r="A181710" t="s">
        <v>185196</v>
      </c>
    </row>
    <row r="181711" spans="1:1" x14ac:dyDescent="0.25">
      <c r="A181711" t="s">
        <v>185197</v>
      </c>
    </row>
    <row r="181712" spans="1:1" x14ac:dyDescent="0.25">
      <c r="A181712" t="s">
        <v>185198</v>
      </c>
    </row>
    <row r="181713" spans="1:1" x14ac:dyDescent="0.25">
      <c r="A181713" t="s">
        <v>185199</v>
      </c>
    </row>
    <row r="181714" spans="1:1" x14ac:dyDescent="0.25">
      <c r="A181714" t="s">
        <v>185200</v>
      </c>
    </row>
    <row r="181715" spans="1:1" x14ac:dyDescent="0.25">
      <c r="A181715" t="s">
        <v>185201</v>
      </c>
    </row>
    <row r="181716" spans="1:1" x14ac:dyDescent="0.25">
      <c r="A181716" t="s">
        <v>185202</v>
      </c>
    </row>
    <row r="181717" spans="1:1" x14ac:dyDescent="0.25">
      <c r="A181717" t="s">
        <v>185203</v>
      </c>
    </row>
    <row r="181718" spans="1:1" x14ac:dyDescent="0.25">
      <c r="A181718" t="s">
        <v>185204</v>
      </c>
    </row>
    <row r="181719" spans="1:1" x14ac:dyDescent="0.25">
      <c r="A181719" t="s">
        <v>185205</v>
      </c>
    </row>
    <row r="181720" spans="1:1" x14ac:dyDescent="0.25">
      <c r="A181720" t="s">
        <v>185206</v>
      </c>
    </row>
    <row r="181721" spans="1:1" x14ac:dyDescent="0.25">
      <c r="A181721" t="s">
        <v>185207</v>
      </c>
    </row>
    <row r="181722" spans="1:1" x14ac:dyDescent="0.25">
      <c r="A181722" t="s">
        <v>185208</v>
      </c>
    </row>
    <row r="181723" spans="1:1" x14ac:dyDescent="0.25">
      <c r="A181723" t="s">
        <v>185209</v>
      </c>
    </row>
    <row r="181724" spans="1:1" x14ac:dyDescent="0.25">
      <c r="A181724" t="s">
        <v>185210</v>
      </c>
    </row>
    <row r="181725" spans="1:1" x14ac:dyDescent="0.25">
      <c r="A181725" t="s">
        <v>185211</v>
      </c>
    </row>
    <row r="181726" spans="1:1" x14ac:dyDescent="0.25">
      <c r="A181726" t="s">
        <v>185212</v>
      </c>
    </row>
    <row r="181727" spans="1:1" x14ac:dyDescent="0.25">
      <c r="A181727" t="s">
        <v>185213</v>
      </c>
    </row>
    <row r="181728" spans="1:1" x14ac:dyDescent="0.25">
      <c r="A181728" t="s">
        <v>185214</v>
      </c>
    </row>
    <row r="181729" spans="1:1" x14ac:dyDescent="0.25">
      <c r="A181729" t="s">
        <v>185215</v>
      </c>
    </row>
    <row r="181730" spans="1:1" x14ac:dyDescent="0.25">
      <c r="A181730" t="s">
        <v>185216</v>
      </c>
    </row>
    <row r="181731" spans="1:1" x14ac:dyDescent="0.25">
      <c r="A181731" t="s">
        <v>185217</v>
      </c>
    </row>
    <row r="181732" spans="1:1" x14ac:dyDescent="0.25">
      <c r="A181732" t="s">
        <v>185218</v>
      </c>
    </row>
    <row r="181733" spans="1:1" x14ac:dyDescent="0.25">
      <c r="A181733" t="s">
        <v>185219</v>
      </c>
    </row>
    <row r="181734" spans="1:1" x14ac:dyDescent="0.25">
      <c r="A181734" t="s">
        <v>185220</v>
      </c>
    </row>
    <row r="181735" spans="1:1" x14ac:dyDescent="0.25">
      <c r="A181735" t="s">
        <v>185221</v>
      </c>
    </row>
    <row r="181736" spans="1:1" x14ac:dyDescent="0.25">
      <c r="A181736" t="s">
        <v>185222</v>
      </c>
    </row>
    <row r="181737" spans="1:1" x14ac:dyDescent="0.25">
      <c r="A181737" t="s">
        <v>185223</v>
      </c>
    </row>
    <row r="181738" spans="1:1" x14ac:dyDescent="0.25">
      <c r="A181738" t="s">
        <v>185224</v>
      </c>
    </row>
    <row r="181739" spans="1:1" x14ac:dyDescent="0.25">
      <c r="A181739" t="s">
        <v>185225</v>
      </c>
    </row>
    <row r="181740" spans="1:1" x14ac:dyDescent="0.25">
      <c r="A181740" t="s">
        <v>185226</v>
      </c>
    </row>
    <row r="181741" spans="1:1" x14ac:dyDescent="0.25">
      <c r="A181741" t="s">
        <v>185227</v>
      </c>
    </row>
    <row r="181742" spans="1:1" x14ac:dyDescent="0.25">
      <c r="A181742" t="s">
        <v>185228</v>
      </c>
    </row>
    <row r="181743" spans="1:1" x14ac:dyDescent="0.25">
      <c r="A181743" t="s">
        <v>185229</v>
      </c>
    </row>
    <row r="181744" spans="1:1" x14ac:dyDescent="0.25">
      <c r="A181744" t="s">
        <v>185230</v>
      </c>
    </row>
    <row r="181745" spans="1:1" x14ac:dyDescent="0.25">
      <c r="A181745" t="s">
        <v>185231</v>
      </c>
    </row>
    <row r="181746" spans="1:1" x14ac:dyDescent="0.25">
      <c r="A181746" t="s">
        <v>185232</v>
      </c>
    </row>
    <row r="181747" spans="1:1" x14ac:dyDescent="0.25">
      <c r="A181747" t="s">
        <v>185233</v>
      </c>
    </row>
    <row r="181748" spans="1:1" x14ac:dyDescent="0.25">
      <c r="A181748" t="s">
        <v>185234</v>
      </c>
    </row>
    <row r="181749" spans="1:1" x14ac:dyDescent="0.25">
      <c r="A181749" t="s">
        <v>185235</v>
      </c>
    </row>
    <row r="181750" spans="1:1" x14ac:dyDescent="0.25">
      <c r="A181750" t="s">
        <v>185236</v>
      </c>
    </row>
    <row r="181751" spans="1:1" x14ac:dyDescent="0.25">
      <c r="A181751" t="s">
        <v>185237</v>
      </c>
    </row>
    <row r="181752" spans="1:1" x14ac:dyDescent="0.25">
      <c r="A181752" t="s">
        <v>185238</v>
      </c>
    </row>
    <row r="181753" spans="1:1" x14ac:dyDescent="0.25">
      <c r="A181753" t="s">
        <v>185239</v>
      </c>
    </row>
    <row r="181754" spans="1:1" x14ac:dyDescent="0.25">
      <c r="A181754" t="s">
        <v>185240</v>
      </c>
    </row>
    <row r="181755" spans="1:1" x14ac:dyDescent="0.25">
      <c r="A181755" t="s">
        <v>185241</v>
      </c>
    </row>
    <row r="181756" spans="1:1" x14ac:dyDescent="0.25">
      <c r="A181756" t="s">
        <v>185242</v>
      </c>
    </row>
    <row r="181757" spans="1:1" x14ac:dyDescent="0.25">
      <c r="A181757" t="s">
        <v>185243</v>
      </c>
    </row>
    <row r="181758" spans="1:1" x14ac:dyDescent="0.25">
      <c r="A181758" t="s">
        <v>185244</v>
      </c>
    </row>
    <row r="181759" spans="1:1" x14ac:dyDescent="0.25">
      <c r="A181759" t="s">
        <v>185245</v>
      </c>
    </row>
    <row r="181760" spans="1:1" x14ac:dyDescent="0.25">
      <c r="A181760" t="s">
        <v>185246</v>
      </c>
    </row>
    <row r="181761" spans="1:1" x14ac:dyDescent="0.25">
      <c r="A181761" t="s">
        <v>185247</v>
      </c>
    </row>
    <row r="181762" spans="1:1" x14ac:dyDescent="0.25">
      <c r="A181762" t="s">
        <v>185248</v>
      </c>
    </row>
    <row r="181763" spans="1:1" x14ac:dyDescent="0.25">
      <c r="A181763" t="s">
        <v>185249</v>
      </c>
    </row>
    <row r="181764" spans="1:1" x14ac:dyDescent="0.25">
      <c r="A181764" t="s">
        <v>185250</v>
      </c>
    </row>
    <row r="181765" spans="1:1" x14ac:dyDescent="0.25">
      <c r="A181765" t="s">
        <v>185251</v>
      </c>
    </row>
    <row r="181766" spans="1:1" x14ac:dyDescent="0.25">
      <c r="A181766" t="s">
        <v>185252</v>
      </c>
    </row>
    <row r="181767" spans="1:1" x14ac:dyDescent="0.25">
      <c r="A181767" t="s">
        <v>185253</v>
      </c>
    </row>
    <row r="181768" spans="1:1" x14ac:dyDescent="0.25">
      <c r="A181768" t="s">
        <v>185254</v>
      </c>
    </row>
    <row r="181769" spans="1:1" x14ac:dyDescent="0.25">
      <c r="A181769" t="s">
        <v>185255</v>
      </c>
    </row>
    <row r="181770" spans="1:1" x14ac:dyDescent="0.25">
      <c r="A181770" t="s">
        <v>185256</v>
      </c>
    </row>
    <row r="181771" spans="1:1" x14ac:dyDescent="0.25">
      <c r="A181771" t="s">
        <v>185257</v>
      </c>
    </row>
    <row r="181772" spans="1:1" x14ac:dyDescent="0.25">
      <c r="A181772" t="s">
        <v>185258</v>
      </c>
    </row>
    <row r="181773" spans="1:1" x14ac:dyDescent="0.25">
      <c r="A181773" t="s">
        <v>185259</v>
      </c>
    </row>
    <row r="181774" spans="1:1" x14ac:dyDescent="0.25">
      <c r="A181774" t="s">
        <v>185260</v>
      </c>
    </row>
    <row r="181775" spans="1:1" x14ac:dyDescent="0.25">
      <c r="A181775" t="s">
        <v>185261</v>
      </c>
    </row>
    <row r="181776" spans="1:1" x14ac:dyDescent="0.25">
      <c r="A181776" t="s">
        <v>185262</v>
      </c>
    </row>
    <row r="181777" spans="1:1" x14ac:dyDescent="0.25">
      <c r="A181777" t="s">
        <v>185263</v>
      </c>
    </row>
    <row r="181778" spans="1:1" x14ac:dyDescent="0.25">
      <c r="A181778" t="s">
        <v>185264</v>
      </c>
    </row>
    <row r="181779" spans="1:1" x14ac:dyDescent="0.25">
      <c r="A181779" t="s">
        <v>185265</v>
      </c>
    </row>
    <row r="181780" spans="1:1" x14ac:dyDescent="0.25">
      <c r="A181780" t="s">
        <v>185266</v>
      </c>
    </row>
    <row r="181781" spans="1:1" x14ac:dyDescent="0.25">
      <c r="A181781" t="s">
        <v>185267</v>
      </c>
    </row>
    <row r="181782" spans="1:1" x14ac:dyDescent="0.25">
      <c r="A181782" t="s">
        <v>185268</v>
      </c>
    </row>
    <row r="181783" spans="1:1" x14ac:dyDescent="0.25">
      <c r="A181783" t="s">
        <v>185269</v>
      </c>
    </row>
    <row r="181784" spans="1:1" x14ac:dyDescent="0.25">
      <c r="A181784" t="s">
        <v>185270</v>
      </c>
    </row>
    <row r="181785" spans="1:1" x14ac:dyDescent="0.25">
      <c r="A181785" t="s">
        <v>185271</v>
      </c>
    </row>
    <row r="181786" spans="1:1" x14ac:dyDescent="0.25">
      <c r="A181786" t="s">
        <v>185272</v>
      </c>
    </row>
    <row r="181787" spans="1:1" x14ac:dyDescent="0.25">
      <c r="A181787" t="s">
        <v>185273</v>
      </c>
    </row>
    <row r="181788" spans="1:1" x14ac:dyDescent="0.25">
      <c r="A181788" t="s">
        <v>185274</v>
      </c>
    </row>
    <row r="181789" spans="1:1" x14ac:dyDescent="0.25">
      <c r="A181789" t="s">
        <v>185275</v>
      </c>
    </row>
    <row r="181790" spans="1:1" x14ac:dyDescent="0.25">
      <c r="A181790" t="s">
        <v>185276</v>
      </c>
    </row>
    <row r="181791" spans="1:1" x14ac:dyDescent="0.25">
      <c r="A181791" t="s">
        <v>185277</v>
      </c>
    </row>
    <row r="181792" spans="1:1" x14ac:dyDescent="0.25">
      <c r="A181792" t="s">
        <v>185278</v>
      </c>
    </row>
    <row r="181793" spans="1:1" x14ac:dyDescent="0.25">
      <c r="A181793" t="s">
        <v>185279</v>
      </c>
    </row>
    <row r="181794" spans="1:1" x14ac:dyDescent="0.25">
      <c r="A181794" t="s">
        <v>185280</v>
      </c>
    </row>
    <row r="181795" spans="1:1" x14ac:dyDescent="0.25">
      <c r="A181795" t="s">
        <v>185281</v>
      </c>
    </row>
    <row r="181796" spans="1:1" x14ac:dyDescent="0.25">
      <c r="A181796" t="s">
        <v>185282</v>
      </c>
    </row>
    <row r="181797" spans="1:1" x14ac:dyDescent="0.25">
      <c r="A181797" t="s">
        <v>185283</v>
      </c>
    </row>
    <row r="181798" spans="1:1" x14ac:dyDescent="0.25">
      <c r="A181798" t="s">
        <v>185284</v>
      </c>
    </row>
    <row r="181799" spans="1:1" x14ac:dyDescent="0.25">
      <c r="A181799" t="s">
        <v>185285</v>
      </c>
    </row>
    <row r="181800" spans="1:1" x14ac:dyDescent="0.25">
      <c r="A181800" t="s">
        <v>185286</v>
      </c>
    </row>
    <row r="181801" spans="1:1" x14ac:dyDescent="0.25">
      <c r="A181801" t="s">
        <v>185287</v>
      </c>
    </row>
    <row r="181802" spans="1:1" x14ac:dyDescent="0.25">
      <c r="A181802" t="s">
        <v>185288</v>
      </c>
    </row>
    <row r="181803" spans="1:1" x14ac:dyDescent="0.25">
      <c r="A181803" t="s">
        <v>185289</v>
      </c>
    </row>
    <row r="181804" spans="1:1" x14ac:dyDescent="0.25">
      <c r="A181804" t="s">
        <v>185290</v>
      </c>
    </row>
    <row r="181805" spans="1:1" x14ac:dyDescent="0.25">
      <c r="A181805" t="s">
        <v>185291</v>
      </c>
    </row>
    <row r="181806" spans="1:1" x14ac:dyDescent="0.25">
      <c r="A181806" t="s">
        <v>185292</v>
      </c>
    </row>
    <row r="181807" spans="1:1" x14ac:dyDescent="0.25">
      <c r="A181807" t="s">
        <v>185293</v>
      </c>
    </row>
    <row r="181808" spans="1:1" x14ac:dyDescent="0.25">
      <c r="A181808" t="s">
        <v>185294</v>
      </c>
    </row>
    <row r="181809" spans="1:1" x14ac:dyDescent="0.25">
      <c r="A181809" t="s">
        <v>185295</v>
      </c>
    </row>
    <row r="181810" spans="1:1" x14ac:dyDescent="0.25">
      <c r="A181810" t="s">
        <v>185296</v>
      </c>
    </row>
    <row r="181811" spans="1:1" x14ac:dyDescent="0.25">
      <c r="A181811" t="s">
        <v>185297</v>
      </c>
    </row>
    <row r="181812" spans="1:1" x14ac:dyDescent="0.25">
      <c r="A181812" t="s">
        <v>185298</v>
      </c>
    </row>
    <row r="181813" spans="1:1" x14ac:dyDescent="0.25">
      <c r="A181813" t="s">
        <v>185299</v>
      </c>
    </row>
    <row r="181814" spans="1:1" x14ac:dyDescent="0.25">
      <c r="A181814" t="s">
        <v>185300</v>
      </c>
    </row>
    <row r="181815" spans="1:1" x14ac:dyDescent="0.25">
      <c r="A181815" t="s">
        <v>185301</v>
      </c>
    </row>
    <row r="181816" spans="1:1" x14ac:dyDescent="0.25">
      <c r="A181816" t="s">
        <v>185302</v>
      </c>
    </row>
    <row r="181817" spans="1:1" x14ac:dyDescent="0.25">
      <c r="A181817" t="s">
        <v>185303</v>
      </c>
    </row>
    <row r="181818" spans="1:1" x14ac:dyDescent="0.25">
      <c r="A181818" t="s">
        <v>185304</v>
      </c>
    </row>
    <row r="181819" spans="1:1" x14ac:dyDescent="0.25">
      <c r="A181819" t="s">
        <v>185305</v>
      </c>
    </row>
    <row r="181820" spans="1:1" x14ac:dyDescent="0.25">
      <c r="A181820" t="s">
        <v>185306</v>
      </c>
    </row>
    <row r="181821" spans="1:1" x14ac:dyDescent="0.25">
      <c r="A181821" t="s">
        <v>185307</v>
      </c>
    </row>
    <row r="181822" spans="1:1" x14ac:dyDescent="0.25">
      <c r="A181822" t="s">
        <v>185308</v>
      </c>
    </row>
    <row r="181823" spans="1:1" x14ac:dyDescent="0.25">
      <c r="A181823" t="s">
        <v>185309</v>
      </c>
    </row>
    <row r="181824" spans="1:1" x14ac:dyDescent="0.25">
      <c r="A181824" t="s">
        <v>185310</v>
      </c>
    </row>
    <row r="181825" spans="1:1" x14ac:dyDescent="0.25">
      <c r="A181825" t="s">
        <v>185311</v>
      </c>
    </row>
    <row r="181826" spans="1:1" x14ac:dyDescent="0.25">
      <c r="A181826" t="s">
        <v>185312</v>
      </c>
    </row>
    <row r="181827" spans="1:1" x14ac:dyDescent="0.25">
      <c r="A181827" t="s">
        <v>185313</v>
      </c>
    </row>
    <row r="181828" spans="1:1" x14ac:dyDescent="0.25">
      <c r="A181828" t="s">
        <v>185314</v>
      </c>
    </row>
    <row r="181829" spans="1:1" x14ac:dyDescent="0.25">
      <c r="A181829" t="s">
        <v>185315</v>
      </c>
    </row>
    <row r="181830" spans="1:1" x14ac:dyDescent="0.25">
      <c r="A181830" t="s">
        <v>185316</v>
      </c>
    </row>
    <row r="181831" spans="1:1" x14ac:dyDescent="0.25">
      <c r="A181831" t="s">
        <v>185317</v>
      </c>
    </row>
    <row r="181832" spans="1:1" x14ac:dyDescent="0.25">
      <c r="A181832" t="s">
        <v>185318</v>
      </c>
    </row>
    <row r="181833" spans="1:1" x14ac:dyDescent="0.25">
      <c r="A181833" t="s">
        <v>185319</v>
      </c>
    </row>
    <row r="181834" spans="1:1" x14ac:dyDescent="0.25">
      <c r="A181834" t="s">
        <v>185320</v>
      </c>
    </row>
    <row r="181835" spans="1:1" x14ac:dyDescent="0.25">
      <c r="A181835" t="s">
        <v>185321</v>
      </c>
    </row>
    <row r="181836" spans="1:1" x14ac:dyDescent="0.25">
      <c r="A181836" t="s">
        <v>185322</v>
      </c>
    </row>
    <row r="181837" spans="1:1" x14ac:dyDescent="0.25">
      <c r="A181837" t="s">
        <v>185323</v>
      </c>
    </row>
    <row r="181838" spans="1:1" x14ac:dyDescent="0.25">
      <c r="A181838" t="s">
        <v>185324</v>
      </c>
    </row>
    <row r="181839" spans="1:1" x14ac:dyDescent="0.25">
      <c r="A181839" t="s">
        <v>185325</v>
      </c>
    </row>
    <row r="181840" spans="1:1" x14ac:dyDescent="0.25">
      <c r="A181840" t="s">
        <v>185326</v>
      </c>
    </row>
    <row r="181841" spans="1:1" x14ac:dyDescent="0.25">
      <c r="A181841" t="s">
        <v>185327</v>
      </c>
    </row>
    <row r="181842" spans="1:1" x14ac:dyDescent="0.25">
      <c r="A181842" t="s">
        <v>185328</v>
      </c>
    </row>
    <row r="181843" spans="1:1" x14ac:dyDescent="0.25">
      <c r="A181843" t="s">
        <v>185329</v>
      </c>
    </row>
    <row r="181844" spans="1:1" x14ac:dyDescent="0.25">
      <c r="A181844" t="s">
        <v>185330</v>
      </c>
    </row>
    <row r="181845" spans="1:1" x14ac:dyDescent="0.25">
      <c r="A181845" t="s">
        <v>185331</v>
      </c>
    </row>
    <row r="181846" spans="1:1" x14ac:dyDescent="0.25">
      <c r="A181846" t="s">
        <v>185332</v>
      </c>
    </row>
    <row r="181847" spans="1:1" x14ac:dyDescent="0.25">
      <c r="A181847" t="s">
        <v>185333</v>
      </c>
    </row>
    <row r="181848" spans="1:1" x14ac:dyDescent="0.25">
      <c r="A181848" t="s">
        <v>185334</v>
      </c>
    </row>
    <row r="181849" spans="1:1" x14ac:dyDescent="0.25">
      <c r="A181849" t="s">
        <v>185335</v>
      </c>
    </row>
    <row r="181850" spans="1:1" x14ac:dyDescent="0.25">
      <c r="A181850" t="s">
        <v>185336</v>
      </c>
    </row>
    <row r="181851" spans="1:1" x14ac:dyDescent="0.25">
      <c r="A181851" t="s">
        <v>185337</v>
      </c>
    </row>
    <row r="181852" spans="1:1" x14ac:dyDescent="0.25">
      <c r="A181852" t="s">
        <v>185338</v>
      </c>
    </row>
    <row r="181853" spans="1:1" x14ac:dyDescent="0.25">
      <c r="A181853" t="s">
        <v>185339</v>
      </c>
    </row>
    <row r="181854" spans="1:1" x14ac:dyDescent="0.25">
      <c r="A181854" t="s">
        <v>185340</v>
      </c>
    </row>
    <row r="181855" spans="1:1" x14ac:dyDescent="0.25">
      <c r="A181855" t="s">
        <v>185341</v>
      </c>
    </row>
    <row r="181856" spans="1:1" x14ac:dyDescent="0.25">
      <c r="A181856" t="s">
        <v>185342</v>
      </c>
    </row>
    <row r="181857" spans="1:1" x14ac:dyDescent="0.25">
      <c r="A181857" t="s">
        <v>185343</v>
      </c>
    </row>
    <row r="181858" spans="1:1" x14ac:dyDescent="0.25">
      <c r="A181858" t="s">
        <v>185344</v>
      </c>
    </row>
    <row r="181859" spans="1:1" x14ac:dyDescent="0.25">
      <c r="A181859" t="s">
        <v>185345</v>
      </c>
    </row>
    <row r="181860" spans="1:1" x14ac:dyDescent="0.25">
      <c r="A181860" t="s">
        <v>185346</v>
      </c>
    </row>
    <row r="181861" spans="1:1" x14ac:dyDescent="0.25">
      <c r="A181861" t="s">
        <v>185347</v>
      </c>
    </row>
    <row r="181862" spans="1:1" x14ac:dyDescent="0.25">
      <c r="A181862" t="s">
        <v>185348</v>
      </c>
    </row>
    <row r="181863" spans="1:1" x14ac:dyDescent="0.25">
      <c r="A181863" t="s">
        <v>185349</v>
      </c>
    </row>
    <row r="181864" spans="1:1" x14ac:dyDescent="0.25">
      <c r="A181864" t="s">
        <v>185350</v>
      </c>
    </row>
    <row r="181865" spans="1:1" x14ac:dyDescent="0.25">
      <c r="A181865" t="s">
        <v>185351</v>
      </c>
    </row>
    <row r="181866" spans="1:1" x14ac:dyDescent="0.25">
      <c r="A181866" t="s">
        <v>185352</v>
      </c>
    </row>
    <row r="181867" spans="1:1" x14ac:dyDescent="0.25">
      <c r="A181867" t="s">
        <v>185353</v>
      </c>
    </row>
    <row r="181868" spans="1:1" x14ac:dyDescent="0.25">
      <c r="A181868" t="s">
        <v>185354</v>
      </c>
    </row>
    <row r="181869" spans="1:1" x14ac:dyDescent="0.25">
      <c r="A181869" t="s">
        <v>185355</v>
      </c>
    </row>
    <row r="181870" spans="1:1" x14ac:dyDescent="0.25">
      <c r="A181870" t="s">
        <v>185356</v>
      </c>
    </row>
    <row r="181871" spans="1:1" x14ac:dyDescent="0.25">
      <c r="A181871" t="s">
        <v>185357</v>
      </c>
    </row>
    <row r="181872" spans="1:1" x14ac:dyDescent="0.25">
      <c r="A181872" t="s">
        <v>185358</v>
      </c>
    </row>
    <row r="181873" spans="1:1" x14ac:dyDescent="0.25">
      <c r="A181873" t="s">
        <v>185359</v>
      </c>
    </row>
    <row r="181874" spans="1:1" x14ac:dyDescent="0.25">
      <c r="A181874" t="s">
        <v>185360</v>
      </c>
    </row>
    <row r="181875" spans="1:1" x14ac:dyDescent="0.25">
      <c r="A181875" t="s">
        <v>185361</v>
      </c>
    </row>
    <row r="181876" spans="1:1" x14ac:dyDescent="0.25">
      <c r="A181876" t="s">
        <v>185362</v>
      </c>
    </row>
    <row r="181877" spans="1:1" x14ac:dyDescent="0.25">
      <c r="A181877" t="s">
        <v>185363</v>
      </c>
    </row>
    <row r="181878" spans="1:1" x14ac:dyDescent="0.25">
      <c r="A181878" t="s">
        <v>185364</v>
      </c>
    </row>
    <row r="181879" spans="1:1" x14ac:dyDescent="0.25">
      <c r="A181879" t="s">
        <v>185365</v>
      </c>
    </row>
    <row r="181880" spans="1:1" x14ac:dyDescent="0.25">
      <c r="A181880" t="s">
        <v>185366</v>
      </c>
    </row>
    <row r="181881" spans="1:1" x14ac:dyDescent="0.25">
      <c r="A181881" t="s">
        <v>185367</v>
      </c>
    </row>
    <row r="181882" spans="1:1" x14ac:dyDescent="0.25">
      <c r="A181882" t="s">
        <v>185368</v>
      </c>
    </row>
    <row r="181883" spans="1:1" x14ac:dyDescent="0.25">
      <c r="A181883" t="s">
        <v>185369</v>
      </c>
    </row>
    <row r="181884" spans="1:1" x14ac:dyDescent="0.25">
      <c r="A181884" t="s">
        <v>185370</v>
      </c>
    </row>
    <row r="181885" spans="1:1" x14ac:dyDescent="0.25">
      <c r="A181885" t="s">
        <v>185371</v>
      </c>
    </row>
    <row r="181886" spans="1:1" x14ac:dyDescent="0.25">
      <c r="A181886" t="s">
        <v>185372</v>
      </c>
    </row>
    <row r="181887" spans="1:1" x14ac:dyDescent="0.25">
      <c r="A181887" t="s">
        <v>185373</v>
      </c>
    </row>
    <row r="181888" spans="1:1" x14ac:dyDescent="0.25">
      <c r="A181888" t="s">
        <v>185374</v>
      </c>
    </row>
    <row r="181889" spans="1:1" x14ac:dyDescent="0.25">
      <c r="A181889" t="s">
        <v>185375</v>
      </c>
    </row>
    <row r="181890" spans="1:1" x14ac:dyDescent="0.25">
      <c r="A181890" t="s">
        <v>185376</v>
      </c>
    </row>
    <row r="181891" spans="1:1" x14ac:dyDescent="0.25">
      <c r="A181891" t="s">
        <v>185377</v>
      </c>
    </row>
    <row r="181892" spans="1:1" x14ac:dyDescent="0.25">
      <c r="A181892" t="s">
        <v>185378</v>
      </c>
    </row>
    <row r="181893" spans="1:1" x14ac:dyDescent="0.25">
      <c r="A181893" t="s">
        <v>185379</v>
      </c>
    </row>
    <row r="181894" spans="1:1" x14ac:dyDescent="0.25">
      <c r="A181894" t="s">
        <v>185380</v>
      </c>
    </row>
    <row r="181895" spans="1:1" x14ac:dyDescent="0.25">
      <c r="A181895" t="s">
        <v>185381</v>
      </c>
    </row>
    <row r="181896" spans="1:1" x14ac:dyDescent="0.25">
      <c r="A181896" t="s">
        <v>185382</v>
      </c>
    </row>
    <row r="181897" spans="1:1" x14ac:dyDescent="0.25">
      <c r="A181897" t="s">
        <v>185383</v>
      </c>
    </row>
    <row r="181898" spans="1:1" x14ac:dyDescent="0.25">
      <c r="A181898" t="s">
        <v>185384</v>
      </c>
    </row>
    <row r="181899" spans="1:1" x14ac:dyDescent="0.25">
      <c r="A181899" t="s">
        <v>185385</v>
      </c>
    </row>
    <row r="181900" spans="1:1" x14ac:dyDescent="0.25">
      <c r="A181900" t="s">
        <v>185386</v>
      </c>
    </row>
    <row r="181901" spans="1:1" x14ac:dyDescent="0.25">
      <c r="A181901" t="s">
        <v>185387</v>
      </c>
    </row>
    <row r="181902" spans="1:1" x14ac:dyDescent="0.25">
      <c r="A181902" t="s">
        <v>185388</v>
      </c>
    </row>
    <row r="181903" spans="1:1" x14ac:dyDescent="0.25">
      <c r="A181903" t="s">
        <v>185389</v>
      </c>
    </row>
    <row r="181904" spans="1:1" x14ac:dyDescent="0.25">
      <c r="A181904" t="s">
        <v>185390</v>
      </c>
    </row>
    <row r="181905" spans="1:1" x14ac:dyDescent="0.25">
      <c r="A181905" t="s">
        <v>185391</v>
      </c>
    </row>
    <row r="181906" spans="1:1" x14ac:dyDescent="0.25">
      <c r="A181906" t="s">
        <v>185392</v>
      </c>
    </row>
    <row r="181907" spans="1:1" x14ac:dyDescent="0.25">
      <c r="A181907" t="s">
        <v>185393</v>
      </c>
    </row>
    <row r="181908" spans="1:1" x14ac:dyDescent="0.25">
      <c r="A181908" t="s">
        <v>185394</v>
      </c>
    </row>
    <row r="181909" spans="1:1" x14ac:dyDescent="0.25">
      <c r="A181909" t="s">
        <v>185395</v>
      </c>
    </row>
    <row r="181910" spans="1:1" x14ac:dyDescent="0.25">
      <c r="A181910" t="s">
        <v>185396</v>
      </c>
    </row>
    <row r="181911" spans="1:1" x14ac:dyDescent="0.25">
      <c r="A181911" t="s">
        <v>185397</v>
      </c>
    </row>
    <row r="181912" spans="1:1" x14ac:dyDescent="0.25">
      <c r="A181912" t="s">
        <v>185398</v>
      </c>
    </row>
    <row r="181913" spans="1:1" x14ac:dyDescent="0.25">
      <c r="A181913" t="s">
        <v>185399</v>
      </c>
    </row>
    <row r="181914" spans="1:1" x14ac:dyDescent="0.25">
      <c r="A181914" t="s">
        <v>185400</v>
      </c>
    </row>
    <row r="181915" spans="1:1" x14ac:dyDescent="0.25">
      <c r="A181915" t="s">
        <v>185401</v>
      </c>
    </row>
    <row r="181916" spans="1:1" x14ac:dyDescent="0.25">
      <c r="A181916" t="s">
        <v>185402</v>
      </c>
    </row>
    <row r="181917" spans="1:1" x14ac:dyDescent="0.25">
      <c r="A181917" t="s">
        <v>185403</v>
      </c>
    </row>
    <row r="181918" spans="1:1" x14ac:dyDescent="0.25">
      <c r="A181918" t="s">
        <v>185404</v>
      </c>
    </row>
    <row r="181919" spans="1:1" x14ac:dyDescent="0.25">
      <c r="A181919" t="s">
        <v>185405</v>
      </c>
    </row>
    <row r="181920" spans="1:1" x14ac:dyDescent="0.25">
      <c r="A181920" t="s">
        <v>185406</v>
      </c>
    </row>
    <row r="181921" spans="1:1" x14ac:dyDescent="0.25">
      <c r="A181921" t="s">
        <v>185407</v>
      </c>
    </row>
    <row r="181922" spans="1:1" x14ac:dyDescent="0.25">
      <c r="A181922" t="s">
        <v>185408</v>
      </c>
    </row>
    <row r="181923" spans="1:1" x14ac:dyDescent="0.25">
      <c r="A181923" t="s">
        <v>185409</v>
      </c>
    </row>
    <row r="181924" spans="1:1" x14ac:dyDescent="0.25">
      <c r="A181924" t="s">
        <v>185410</v>
      </c>
    </row>
    <row r="181925" spans="1:1" x14ac:dyDescent="0.25">
      <c r="A181925" t="s">
        <v>185411</v>
      </c>
    </row>
    <row r="181926" spans="1:1" x14ac:dyDescent="0.25">
      <c r="A181926" t="s">
        <v>185412</v>
      </c>
    </row>
    <row r="181927" spans="1:1" x14ac:dyDescent="0.25">
      <c r="A181927" t="s">
        <v>185413</v>
      </c>
    </row>
    <row r="181928" spans="1:1" x14ac:dyDescent="0.25">
      <c r="A181928" t="s">
        <v>185414</v>
      </c>
    </row>
    <row r="181929" spans="1:1" x14ac:dyDescent="0.25">
      <c r="A181929" t="s">
        <v>185415</v>
      </c>
    </row>
    <row r="181930" spans="1:1" x14ac:dyDescent="0.25">
      <c r="A181930" t="s">
        <v>185416</v>
      </c>
    </row>
    <row r="181931" spans="1:1" x14ac:dyDescent="0.25">
      <c r="A181931" t="s">
        <v>185417</v>
      </c>
    </row>
    <row r="181932" spans="1:1" x14ac:dyDescent="0.25">
      <c r="A181932" t="s">
        <v>185418</v>
      </c>
    </row>
    <row r="181933" spans="1:1" x14ac:dyDescent="0.25">
      <c r="A181933" t="s">
        <v>185419</v>
      </c>
    </row>
    <row r="181934" spans="1:1" x14ac:dyDescent="0.25">
      <c r="A181934" t="s">
        <v>185420</v>
      </c>
    </row>
    <row r="181935" spans="1:1" x14ac:dyDescent="0.25">
      <c r="A181935" t="s">
        <v>185421</v>
      </c>
    </row>
    <row r="181936" spans="1:1" x14ac:dyDescent="0.25">
      <c r="A181936" t="s">
        <v>185422</v>
      </c>
    </row>
    <row r="181937" spans="1:1" x14ac:dyDescent="0.25">
      <c r="A181937" t="s">
        <v>185423</v>
      </c>
    </row>
    <row r="181938" spans="1:1" x14ac:dyDescent="0.25">
      <c r="A181938" t="s">
        <v>185424</v>
      </c>
    </row>
    <row r="181939" spans="1:1" x14ac:dyDescent="0.25">
      <c r="A181939" t="s">
        <v>185425</v>
      </c>
    </row>
    <row r="181940" spans="1:1" x14ac:dyDescent="0.25">
      <c r="A181940" t="s">
        <v>185426</v>
      </c>
    </row>
    <row r="181941" spans="1:1" x14ac:dyDescent="0.25">
      <c r="A181941" t="s">
        <v>185427</v>
      </c>
    </row>
    <row r="181942" spans="1:1" x14ac:dyDescent="0.25">
      <c r="A181942" t="s">
        <v>185428</v>
      </c>
    </row>
    <row r="181943" spans="1:1" x14ac:dyDescent="0.25">
      <c r="A181943" t="s">
        <v>185429</v>
      </c>
    </row>
    <row r="181944" spans="1:1" x14ac:dyDescent="0.25">
      <c r="A181944" t="s">
        <v>185430</v>
      </c>
    </row>
    <row r="181945" spans="1:1" x14ac:dyDescent="0.25">
      <c r="A181945" t="s">
        <v>185431</v>
      </c>
    </row>
    <row r="181946" spans="1:1" x14ac:dyDescent="0.25">
      <c r="A181946" t="s">
        <v>185432</v>
      </c>
    </row>
    <row r="181947" spans="1:1" x14ac:dyDescent="0.25">
      <c r="A181947" t="s">
        <v>185433</v>
      </c>
    </row>
    <row r="181948" spans="1:1" x14ac:dyDescent="0.25">
      <c r="A181948" t="s">
        <v>185434</v>
      </c>
    </row>
    <row r="181949" spans="1:1" x14ac:dyDescent="0.25">
      <c r="A181949" t="s">
        <v>185435</v>
      </c>
    </row>
    <row r="181950" spans="1:1" x14ac:dyDescent="0.25">
      <c r="A181950" t="s">
        <v>185436</v>
      </c>
    </row>
    <row r="181951" spans="1:1" x14ac:dyDescent="0.25">
      <c r="A181951" t="s">
        <v>185437</v>
      </c>
    </row>
    <row r="181952" spans="1:1" x14ac:dyDescent="0.25">
      <c r="A181952" t="s">
        <v>185438</v>
      </c>
    </row>
    <row r="181953" spans="1:1" x14ac:dyDescent="0.25">
      <c r="A181953" t="s">
        <v>185439</v>
      </c>
    </row>
    <row r="181954" spans="1:1" x14ac:dyDescent="0.25">
      <c r="A181954" t="s">
        <v>185440</v>
      </c>
    </row>
    <row r="181955" spans="1:1" x14ac:dyDescent="0.25">
      <c r="A181955" t="s">
        <v>185441</v>
      </c>
    </row>
    <row r="181956" spans="1:1" x14ac:dyDescent="0.25">
      <c r="A181956" t="s">
        <v>185442</v>
      </c>
    </row>
    <row r="181957" spans="1:1" x14ac:dyDescent="0.25">
      <c r="A181957" t="s">
        <v>185443</v>
      </c>
    </row>
    <row r="181958" spans="1:1" x14ac:dyDescent="0.25">
      <c r="A181958" t="s">
        <v>185444</v>
      </c>
    </row>
    <row r="181959" spans="1:1" x14ac:dyDescent="0.25">
      <c r="A181959" t="s">
        <v>185445</v>
      </c>
    </row>
    <row r="181960" spans="1:1" x14ac:dyDescent="0.25">
      <c r="A181960" t="s">
        <v>185446</v>
      </c>
    </row>
    <row r="181961" spans="1:1" x14ac:dyDescent="0.25">
      <c r="A181961" t="s">
        <v>185447</v>
      </c>
    </row>
    <row r="181962" spans="1:1" x14ac:dyDescent="0.25">
      <c r="A181962" t="s">
        <v>185448</v>
      </c>
    </row>
    <row r="181963" spans="1:1" x14ac:dyDescent="0.25">
      <c r="A181963" t="s">
        <v>185449</v>
      </c>
    </row>
    <row r="181964" spans="1:1" x14ac:dyDescent="0.25">
      <c r="A181964" t="s">
        <v>185450</v>
      </c>
    </row>
    <row r="181965" spans="1:1" x14ac:dyDescent="0.25">
      <c r="A181965" t="s">
        <v>185451</v>
      </c>
    </row>
    <row r="181966" spans="1:1" x14ac:dyDescent="0.25">
      <c r="A181966" t="s">
        <v>185452</v>
      </c>
    </row>
    <row r="181967" spans="1:1" x14ac:dyDescent="0.25">
      <c r="A181967" t="s">
        <v>185453</v>
      </c>
    </row>
    <row r="181968" spans="1:1" x14ac:dyDescent="0.25">
      <c r="A181968" t="s">
        <v>185454</v>
      </c>
    </row>
    <row r="181969" spans="1:1" x14ac:dyDescent="0.25">
      <c r="A181969" t="s">
        <v>185455</v>
      </c>
    </row>
    <row r="181970" spans="1:1" x14ac:dyDescent="0.25">
      <c r="A181970" t="s">
        <v>185456</v>
      </c>
    </row>
    <row r="181971" spans="1:1" x14ac:dyDescent="0.25">
      <c r="A181971" t="s">
        <v>185457</v>
      </c>
    </row>
    <row r="181972" spans="1:1" x14ac:dyDescent="0.25">
      <c r="A181972" t="s">
        <v>185458</v>
      </c>
    </row>
    <row r="181973" spans="1:1" x14ac:dyDescent="0.25">
      <c r="A181973" t="s">
        <v>185459</v>
      </c>
    </row>
    <row r="181974" spans="1:1" x14ac:dyDescent="0.25">
      <c r="A181974" t="s">
        <v>185460</v>
      </c>
    </row>
    <row r="181975" spans="1:1" x14ac:dyDescent="0.25">
      <c r="A181975" t="s">
        <v>185461</v>
      </c>
    </row>
    <row r="181976" spans="1:1" x14ac:dyDescent="0.25">
      <c r="A181976" t="s">
        <v>185462</v>
      </c>
    </row>
    <row r="181977" spans="1:1" x14ac:dyDescent="0.25">
      <c r="A181977" t="s">
        <v>185463</v>
      </c>
    </row>
    <row r="181978" spans="1:1" x14ac:dyDescent="0.25">
      <c r="A181978" t="s">
        <v>185464</v>
      </c>
    </row>
    <row r="181979" spans="1:1" x14ac:dyDescent="0.25">
      <c r="A181979" t="s">
        <v>185465</v>
      </c>
    </row>
    <row r="181980" spans="1:1" x14ac:dyDescent="0.25">
      <c r="A181980" t="s">
        <v>185466</v>
      </c>
    </row>
    <row r="181981" spans="1:1" x14ac:dyDescent="0.25">
      <c r="A181981" t="s">
        <v>185467</v>
      </c>
    </row>
    <row r="181982" spans="1:1" x14ac:dyDescent="0.25">
      <c r="A181982" t="s">
        <v>185468</v>
      </c>
    </row>
    <row r="181983" spans="1:1" x14ac:dyDescent="0.25">
      <c r="A181983" t="s">
        <v>185469</v>
      </c>
    </row>
    <row r="181984" spans="1:1" x14ac:dyDescent="0.25">
      <c r="A181984" t="s">
        <v>185470</v>
      </c>
    </row>
    <row r="181985" spans="1:1" x14ac:dyDescent="0.25">
      <c r="A181985" t="s">
        <v>185471</v>
      </c>
    </row>
    <row r="181986" spans="1:1" x14ac:dyDescent="0.25">
      <c r="A181986" t="s">
        <v>185472</v>
      </c>
    </row>
    <row r="181987" spans="1:1" x14ac:dyDescent="0.25">
      <c r="A181987" t="s">
        <v>185473</v>
      </c>
    </row>
    <row r="181988" spans="1:1" x14ac:dyDescent="0.25">
      <c r="A181988" t="s">
        <v>185474</v>
      </c>
    </row>
    <row r="181989" spans="1:1" x14ac:dyDescent="0.25">
      <c r="A181989" t="s">
        <v>185475</v>
      </c>
    </row>
    <row r="181990" spans="1:1" x14ac:dyDescent="0.25">
      <c r="A181990" t="s">
        <v>185476</v>
      </c>
    </row>
    <row r="181991" spans="1:1" x14ac:dyDescent="0.25">
      <c r="A181991" t="s">
        <v>185477</v>
      </c>
    </row>
    <row r="181992" spans="1:1" x14ac:dyDescent="0.25">
      <c r="A181992" t="s">
        <v>185478</v>
      </c>
    </row>
    <row r="181993" spans="1:1" x14ac:dyDescent="0.25">
      <c r="A181993" t="s">
        <v>185479</v>
      </c>
    </row>
    <row r="181994" spans="1:1" x14ac:dyDescent="0.25">
      <c r="A181994" t="s">
        <v>185480</v>
      </c>
    </row>
    <row r="181995" spans="1:1" x14ac:dyDescent="0.25">
      <c r="A181995" t="s">
        <v>185481</v>
      </c>
    </row>
    <row r="181996" spans="1:1" x14ac:dyDescent="0.25">
      <c r="A181996" t="s">
        <v>185482</v>
      </c>
    </row>
    <row r="181997" spans="1:1" x14ac:dyDescent="0.25">
      <c r="A181997" t="s">
        <v>185483</v>
      </c>
    </row>
    <row r="181998" spans="1:1" x14ac:dyDescent="0.25">
      <c r="A181998" t="s">
        <v>185484</v>
      </c>
    </row>
    <row r="181999" spans="1:1" x14ac:dyDescent="0.25">
      <c r="A181999" t="s">
        <v>185485</v>
      </c>
    </row>
    <row r="182000" spans="1:1" x14ac:dyDescent="0.25">
      <c r="A182000" t="s">
        <v>185486</v>
      </c>
    </row>
    <row r="182001" spans="1:1" x14ac:dyDescent="0.25">
      <c r="A182001" t="s">
        <v>185487</v>
      </c>
    </row>
    <row r="182002" spans="1:1" x14ac:dyDescent="0.25">
      <c r="A182002" t="s">
        <v>185488</v>
      </c>
    </row>
    <row r="182003" spans="1:1" x14ac:dyDescent="0.25">
      <c r="A182003" t="s">
        <v>185489</v>
      </c>
    </row>
    <row r="182004" spans="1:1" x14ac:dyDescent="0.25">
      <c r="A182004" t="s">
        <v>185490</v>
      </c>
    </row>
    <row r="182005" spans="1:1" x14ac:dyDescent="0.25">
      <c r="A182005" t="s">
        <v>185491</v>
      </c>
    </row>
    <row r="182006" spans="1:1" x14ac:dyDescent="0.25">
      <c r="A182006" t="s">
        <v>185492</v>
      </c>
    </row>
    <row r="182007" spans="1:1" x14ac:dyDescent="0.25">
      <c r="A182007" t="s">
        <v>185493</v>
      </c>
    </row>
    <row r="182008" spans="1:1" x14ac:dyDescent="0.25">
      <c r="A182008" t="s">
        <v>185494</v>
      </c>
    </row>
    <row r="182009" spans="1:1" x14ac:dyDescent="0.25">
      <c r="A182009" t="s">
        <v>185495</v>
      </c>
    </row>
    <row r="182010" spans="1:1" x14ac:dyDescent="0.25">
      <c r="A182010" t="s">
        <v>185496</v>
      </c>
    </row>
    <row r="182011" spans="1:1" x14ac:dyDescent="0.25">
      <c r="A182011" t="s">
        <v>185497</v>
      </c>
    </row>
    <row r="182012" spans="1:1" x14ac:dyDescent="0.25">
      <c r="A182012" t="s">
        <v>185498</v>
      </c>
    </row>
    <row r="182013" spans="1:1" x14ac:dyDescent="0.25">
      <c r="A182013" t="s">
        <v>185499</v>
      </c>
    </row>
    <row r="182014" spans="1:1" x14ac:dyDescent="0.25">
      <c r="A182014" t="s">
        <v>185500</v>
      </c>
    </row>
    <row r="182015" spans="1:1" x14ac:dyDescent="0.25">
      <c r="A182015" t="s">
        <v>185501</v>
      </c>
    </row>
    <row r="182016" spans="1:1" x14ac:dyDescent="0.25">
      <c r="A182016" t="s">
        <v>185502</v>
      </c>
    </row>
    <row r="182017" spans="1:1" x14ac:dyDescent="0.25">
      <c r="A182017" t="s">
        <v>185503</v>
      </c>
    </row>
    <row r="182018" spans="1:1" x14ac:dyDescent="0.25">
      <c r="A182018" t="s">
        <v>185504</v>
      </c>
    </row>
    <row r="182019" spans="1:1" x14ac:dyDescent="0.25">
      <c r="A182019" t="s">
        <v>185505</v>
      </c>
    </row>
    <row r="182020" spans="1:1" x14ac:dyDescent="0.25">
      <c r="A182020" t="s">
        <v>185506</v>
      </c>
    </row>
    <row r="182021" spans="1:1" x14ac:dyDescent="0.25">
      <c r="A182021" t="s">
        <v>185507</v>
      </c>
    </row>
    <row r="182022" spans="1:1" x14ac:dyDescent="0.25">
      <c r="A182022" t="s">
        <v>185508</v>
      </c>
    </row>
    <row r="182023" spans="1:1" x14ac:dyDescent="0.25">
      <c r="A182023" t="s">
        <v>185509</v>
      </c>
    </row>
    <row r="182024" spans="1:1" x14ac:dyDescent="0.25">
      <c r="A182024" t="s">
        <v>185510</v>
      </c>
    </row>
    <row r="182025" spans="1:1" x14ac:dyDescent="0.25">
      <c r="A182025" t="s">
        <v>185511</v>
      </c>
    </row>
    <row r="182026" spans="1:1" x14ac:dyDescent="0.25">
      <c r="A182026" t="s">
        <v>185512</v>
      </c>
    </row>
    <row r="182027" spans="1:1" x14ac:dyDescent="0.25">
      <c r="A182027" t="s">
        <v>185513</v>
      </c>
    </row>
    <row r="182028" spans="1:1" x14ac:dyDescent="0.25">
      <c r="A182028" t="s">
        <v>185514</v>
      </c>
    </row>
    <row r="182029" spans="1:1" x14ac:dyDescent="0.25">
      <c r="A182029" t="s">
        <v>185515</v>
      </c>
    </row>
    <row r="182030" spans="1:1" x14ac:dyDescent="0.25">
      <c r="A182030" t="s">
        <v>185516</v>
      </c>
    </row>
    <row r="182031" spans="1:1" x14ac:dyDescent="0.25">
      <c r="A182031" t="s">
        <v>185517</v>
      </c>
    </row>
    <row r="182032" spans="1:1" x14ac:dyDescent="0.25">
      <c r="A182032" t="s">
        <v>185518</v>
      </c>
    </row>
    <row r="182033" spans="1:1" x14ac:dyDescent="0.25">
      <c r="A182033" t="s">
        <v>185519</v>
      </c>
    </row>
    <row r="182034" spans="1:1" x14ac:dyDescent="0.25">
      <c r="A182034" t="s">
        <v>185520</v>
      </c>
    </row>
    <row r="182035" spans="1:1" x14ac:dyDescent="0.25">
      <c r="A182035" t="s">
        <v>185521</v>
      </c>
    </row>
    <row r="182036" spans="1:1" x14ac:dyDescent="0.25">
      <c r="A182036" t="s">
        <v>185522</v>
      </c>
    </row>
    <row r="182037" spans="1:1" x14ac:dyDescent="0.25">
      <c r="A182037" t="s">
        <v>185523</v>
      </c>
    </row>
    <row r="182038" spans="1:1" x14ac:dyDescent="0.25">
      <c r="A182038" t="s">
        <v>185524</v>
      </c>
    </row>
    <row r="182039" spans="1:1" x14ac:dyDescent="0.25">
      <c r="A182039" t="s">
        <v>185525</v>
      </c>
    </row>
    <row r="182040" spans="1:1" x14ac:dyDescent="0.25">
      <c r="A182040" t="s">
        <v>185526</v>
      </c>
    </row>
    <row r="182041" spans="1:1" x14ac:dyDescent="0.25">
      <c r="A182041" t="s">
        <v>185527</v>
      </c>
    </row>
    <row r="182042" spans="1:1" x14ac:dyDescent="0.25">
      <c r="A182042" t="s">
        <v>185528</v>
      </c>
    </row>
    <row r="182043" spans="1:1" x14ac:dyDescent="0.25">
      <c r="A182043" t="s">
        <v>185529</v>
      </c>
    </row>
    <row r="182044" spans="1:1" x14ac:dyDescent="0.25">
      <c r="A182044" t="s">
        <v>185530</v>
      </c>
    </row>
    <row r="182045" spans="1:1" x14ac:dyDescent="0.25">
      <c r="A182045" t="s">
        <v>185531</v>
      </c>
    </row>
    <row r="182046" spans="1:1" x14ac:dyDescent="0.25">
      <c r="A182046" t="s">
        <v>185532</v>
      </c>
    </row>
    <row r="182047" spans="1:1" x14ac:dyDescent="0.25">
      <c r="A182047" t="s">
        <v>185533</v>
      </c>
    </row>
    <row r="182048" spans="1:1" x14ac:dyDescent="0.25">
      <c r="A182048" t="s">
        <v>185534</v>
      </c>
    </row>
    <row r="182049" spans="1:1" x14ac:dyDescent="0.25">
      <c r="A182049" t="s">
        <v>185535</v>
      </c>
    </row>
    <row r="182050" spans="1:1" x14ac:dyDescent="0.25">
      <c r="A182050" t="s">
        <v>185536</v>
      </c>
    </row>
    <row r="182051" spans="1:1" x14ac:dyDescent="0.25">
      <c r="A182051" t="s">
        <v>185537</v>
      </c>
    </row>
    <row r="182052" spans="1:1" x14ac:dyDescent="0.25">
      <c r="A182052" t="s">
        <v>185538</v>
      </c>
    </row>
    <row r="182053" spans="1:1" x14ac:dyDescent="0.25">
      <c r="A182053" t="s">
        <v>185539</v>
      </c>
    </row>
    <row r="182054" spans="1:1" x14ac:dyDescent="0.25">
      <c r="A182054" t="s">
        <v>185540</v>
      </c>
    </row>
    <row r="182055" spans="1:1" x14ac:dyDescent="0.25">
      <c r="A182055" t="s">
        <v>185541</v>
      </c>
    </row>
    <row r="182056" spans="1:1" x14ac:dyDescent="0.25">
      <c r="A182056" t="s">
        <v>185542</v>
      </c>
    </row>
    <row r="182057" spans="1:1" x14ac:dyDescent="0.25">
      <c r="A182057" t="s">
        <v>185543</v>
      </c>
    </row>
    <row r="182058" spans="1:1" x14ac:dyDescent="0.25">
      <c r="A182058" t="s">
        <v>185544</v>
      </c>
    </row>
    <row r="182059" spans="1:1" x14ac:dyDescent="0.25">
      <c r="A182059" t="s">
        <v>185545</v>
      </c>
    </row>
    <row r="182060" spans="1:1" x14ac:dyDescent="0.25">
      <c r="A182060" t="s">
        <v>185546</v>
      </c>
    </row>
    <row r="182061" spans="1:1" x14ac:dyDescent="0.25">
      <c r="A182061" t="s">
        <v>185547</v>
      </c>
    </row>
    <row r="182062" spans="1:1" x14ac:dyDescent="0.25">
      <c r="A182062" t="s">
        <v>185548</v>
      </c>
    </row>
    <row r="182063" spans="1:1" x14ac:dyDescent="0.25">
      <c r="A182063" t="s">
        <v>185549</v>
      </c>
    </row>
    <row r="182064" spans="1:1" x14ac:dyDescent="0.25">
      <c r="A182064" t="s">
        <v>185550</v>
      </c>
    </row>
    <row r="182065" spans="1:1" x14ac:dyDescent="0.25">
      <c r="A182065" t="s">
        <v>185551</v>
      </c>
    </row>
    <row r="182066" spans="1:1" x14ac:dyDescent="0.25">
      <c r="A182066" t="s">
        <v>185552</v>
      </c>
    </row>
    <row r="182067" spans="1:1" x14ac:dyDescent="0.25">
      <c r="A182067" t="s">
        <v>185553</v>
      </c>
    </row>
    <row r="182068" spans="1:1" x14ac:dyDescent="0.25">
      <c r="A182068" t="s">
        <v>185554</v>
      </c>
    </row>
    <row r="182069" spans="1:1" x14ac:dyDescent="0.25">
      <c r="A182069" t="s">
        <v>185555</v>
      </c>
    </row>
    <row r="182070" spans="1:1" x14ac:dyDescent="0.25">
      <c r="A182070" t="s">
        <v>185556</v>
      </c>
    </row>
    <row r="182071" spans="1:1" x14ac:dyDescent="0.25">
      <c r="A182071" t="s">
        <v>185557</v>
      </c>
    </row>
    <row r="182072" spans="1:1" x14ac:dyDescent="0.25">
      <c r="A182072" t="s">
        <v>185558</v>
      </c>
    </row>
    <row r="182073" spans="1:1" x14ac:dyDescent="0.25">
      <c r="A182073" t="s">
        <v>185559</v>
      </c>
    </row>
    <row r="182074" spans="1:1" x14ac:dyDescent="0.25">
      <c r="A182074" t="s">
        <v>185560</v>
      </c>
    </row>
    <row r="182075" spans="1:1" x14ac:dyDescent="0.25">
      <c r="A182075" t="s">
        <v>185561</v>
      </c>
    </row>
    <row r="182076" spans="1:1" x14ac:dyDescent="0.25">
      <c r="A182076" t="s">
        <v>185562</v>
      </c>
    </row>
    <row r="182077" spans="1:1" x14ac:dyDescent="0.25">
      <c r="A182077" t="s">
        <v>185563</v>
      </c>
    </row>
    <row r="182078" spans="1:1" x14ac:dyDescent="0.25">
      <c r="A182078" t="s">
        <v>185564</v>
      </c>
    </row>
    <row r="182079" spans="1:1" x14ac:dyDescent="0.25">
      <c r="A182079" t="s">
        <v>185565</v>
      </c>
    </row>
    <row r="182080" spans="1:1" x14ac:dyDescent="0.25">
      <c r="A182080" t="s">
        <v>185566</v>
      </c>
    </row>
    <row r="182081" spans="1:1" x14ac:dyDescent="0.25">
      <c r="A182081" t="s">
        <v>185567</v>
      </c>
    </row>
    <row r="182082" spans="1:1" x14ac:dyDescent="0.25">
      <c r="A182082" t="s">
        <v>185568</v>
      </c>
    </row>
    <row r="182083" spans="1:1" x14ac:dyDescent="0.25">
      <c r="A182083" t="s">
        <v>185569</v>
      </c>
    </row>
    <row r="182084" spans="1:1" x14ac:dyDescent="0.25">
      <c r="A182084" t="s">
        <v>185570</v>
      </c>
    </row>
    <row r="182085" spans="1:1" x14ac:dyDescent="0.25">
      <c r="A182085" t="s">
        <v>185571</v>
      </c>
    </row>
    <row r="182086" spans="1:1" x14ac:dyDescent="0.25">
      <c r="A182086" t="s">
        <v>185572</v>
      </c>
    </row>
    <row r="182087" spans="1:1" x14ac:dyDescent="0.25">
      <c r="A182087" t="s">
        <v>185573</v>
      </c>
    </row>
    <row r="182088" spans="1:1" x14ac:dyDescent="0.25">
      <c r="A182088" t="s">
        <v>185574</v>
      </c>
    </row>
    <row r="182089" spans="1:1" x14ac:dyDescent="0.25">
      <c r="A182089" t="s">
        <v>185575</v>
      </c>
    </row>
    <row r="182090" spans="1:1" x14ac:dyDescent="0.25">
      <c r="A182090" t="s">
        <v>185576</v>
      </c>
    </row>
    <row r="182091" spans="1:1" x14ac:dyDescent="0.25">
      <c r="A182091" t="s">
        <v>185577</v>
      </c>
    </row>
    <row r="182092" spans="1:1" x14ac:dyDescent="0.25">
      <c r="A182092" t="s">
        <v>185578</v>
      </c>
    </row>
    <row r="182093" spans="1:1" x14ac:dyDescent="0.25">
      <c r="A182093" t="s">
        <v>185579</v>
      </c>
    </row>
    <row r="182094" spans="1:1" x14ac:dyDescent="0.25">
      <c r="A182094" t="s">
        <v>185580</v>
      </c>
    </row>
    <row r="182095" spans="1:1" x14ac:dyDescent="0.25">
      <c r="A182095" t="s">
        <v>185581</v>
      </c>
    </row>
    <row r="182096" spans="1:1" x14ac:dyDescent="0.25">
      <c r="A182096" t="s">
        <v>185582</v>
      </c>
    </row>
    <row r="182097" spans="1:1" x14ac:dyDescent="0.25">
      <c r="A182097" t="s">
        <v>16367</v>
      </c>
    </row>
    <row r="182098" spans="1:1" x14ac:dyDescent="0.25">
      <c r="A182098" t="s">
        <v>185583</v>
      </c>
    </row>
    <row r="182099" spans="1:1" x14ac:dyDescent="0.25">
      <c r="A182099" t="s">
        <v>185584</v>
      </c>
    </row>
    <row r="182100" spans="1:1" x14ac:dyDescent="0.25">
      <c r="A182100" t="s">
        <v>185585</v>
      </c>
    </row>
    <row r="182101" spans="1:1" x14ac:dyDescent="0.25">
      <c r="A182101" t="s">
        <v>185586</v>
      </c>
    </row>
    <row r="182102" spans="1:1" x14ac:dyDescent="0.25">
      <c r="A182102" t="s">
        <v>185587</v>
      </c>
    </row>
    <row r="182103" spans="1:1" x14ac:dyDescent="0.25">
      <c r="A182103" t="s">
        <v>185588</v>
      </c>
    </row>
    <row r="182104" spans="1:1" x14ac:dyDescent="0.25">
      <c r="A182104" t="s">
        <v>185589</v>
      </c>
    </row>
    <row r="182105" spans="1:1" x14ac:dyDescent="0.25">
      <c r="A182105" t="s">
        <v>185590</v>
      </c>
    </row>
    <row r="182106" spans="1:1" x14ac:dyDescent="0.25">
      <c r="A182106" t="s">
        <v>185591</v>
      </c>
    </row>
    <row r="182107" spans="1:1" x14ac:dyDescent="0.25">
      <c r="A182107" t="s">
        <v>185592</v>
      </c>
    </row>
    <row r="182108" spans="1:1" x14ac:dyDescent="0.25">
      <c r="A182108" t="s">
        <v>185593</v>
      </c>
    </row>
    <row r="182109" spans="1:1" x14ac:dyDescent="0.25">
      <c r="A182109" t="s">
        <v>185594</v>
      </c>
    </row>
    <row r="182110" spans="1:1" x14ac:dyDescent="0.25">
      <c r="A182110" t="s">
        <v>185595</v>
      </c>
    </row>
    <row r="182111" spans="1:1" x14ac:dyDescent="0.25">
      <c r="A182111" t="s">
        <v>185596</v>
      </c>
    </row>
    <row r="182112" spans="1:1" x14ac:dyDescent="0.25">
      <c r="A182112" t="s">
        <v>185597</v>
      </c>
    </row>
    <row r="182113" spans="1:1" x14ac:dyDescent="0.25">
      <c r="A182113" t="s">
        <v>185598</v>
      </c>
    </row>
    <row r="182114" spans="1:1" x14ac:dyDescent="0.25">
      <c r="A182114" t="s">
        <v>185599</v>
      </c>
    </row>
    <row r="182115" spans="1:1" x14ac:dyDescent="0.25">
      <c r="A182115" t="s">
        <v>185600</v>
      </c>
    </row>
    <row r="182116" spans="1:1" x14ac:dyDescent="0.25">
      <c r="A182116" t="s">
        <v>185601</v>
      </c>
    </row>
    <row r="182117" spans="1:1" x14ac:dyDescent="0.25">
      <c r="A182117" t="s">
        <v>185602</v>
      </c>
    </row>
    <row r="182118" spans="1:1" x14ac:dyDescent="0.25">
      <c r="A182118" t="s">
        <v>185603</v>
      </c>
    </row>
    <row r="182119" spans="1:1" x14ac:dyDescent="0.25">
      <c r="A182119" t="s">
        <v>185604</v>
      </c>
    </row>
    <row r="182120" spans="1:1" x14ac:dyDescent="0.25">
      <c r="A182120" t="s">
        <v>185605</v>
      </c>
    </row>
    <row r="182121" spans="1:1" x14ac:dyDescent="0.25">
      <c r="A182121" t="s">
        <v>185606</v>
      </c>
    </row>
    <row r="182122" spans="1:1" x14ac:dyDescent="0.25">
      <c r="A182122" t="s">
        <v>185607</v>
      </c>
    </row>
    <row r="182123" spans="1:1" x14ac:dyDescent="0.25">
      <c r="A182123" t="s">
        <v>185608</v>
      </c>
    </row>
    <row r="182124" spans="1:1" x14ac:dyDescent="0.25">
      <c r="A182124" t="s">
        <v>185609</v>
      </c>
    </row>
    <row r="182125" spans="1:1" x14ac:dyDescent="0.25">
      <c r="A182125" t="s">
        <v>185610</v>
      </c>
    </row>
    <row r="182126" spans="1:1" x14ac:dyDescent="0.25">
      <c r="A182126" t="s">
        <v>185611</v>
      </c>
    </row>
    <row r="182127" spans="1:1" x14ac:dyDescent="0.25">
      <c r="A182127" t="s">
        <v>185612</v>
      </c>
    </row>
    <row r="182128" spans="1:1" x14ac:dyDescent="0.25">
      <c r="A182128" t="s">
        <v>185613</v>
      </c>
    </row>
    <row r="182129" spans="1:1" x14ac:dyDescent="0.25">
      <c r="A182129" t="s">
        <v>185614</v>
      </c>
    </row>
    <row r="182130" spans="1:1" x14ac:dyDescent="0.25">
      <c r="A182130" t="s">
        <v>185615</v>
      </c>
    </row>
    <row r="182131" spans="1:1" x14ac:dyDescent="0.25">
      <c r="A182131" t="s">
        <v>185616</v>
      </c>
    </row>
    <row r="182132" spans="1:1" x14ac:dyDescent="0.25">
      <c r="A182132" t="s">
        <v>185617</v>
      </c>
    </row>
    <row r="182133" spans="1:1" x14ac:dyDescent="0.25">
      <c r="A182133" t="s">
        <v>185618</v>
      </c>
    </row>
    <row r="182134" spans="1:1" x14ac:dyDescent="0.25">
      <c r="A182134" t="s">
        <v>185619</v>
      </c>
    </row>
    <row r="182135" spans="1:1" x14ac:dyDescent="0.25">
      <c r="A182135" t="s">
        <v>185620</v>
      </c>
    </row>
    <row r="182136" spans="1:1" x14ac:dyDescent="0.25">
      <c r="A182136" t="s">
        <v>185621</v>
      </c>
    </row>
    <row r="182137" spans="1:1" x14ac:dyDescent="0.25">
      <c r="A182137" t="s">
        <v>185622</v>
      </c>
    </row>
    <row r="182138" spans="1:1" x14ac:dyDescent="0.25">
      <c r="A182138" t="s">
        <v>185623</v>
      </c>
    </row>
    <row r="182139" spans="1:1" x14ac:dyDescent="0.25">
      <c r="A182139" t="s">
        <v>185624</v>
      </c>
    </row>
    <row r="182140" spans="1:1" x14ac:dyDescent="0.25">
      <c r="A182140" t="s">
        <v>185625</v>
      </c>
    </row>
    <row r="182141" spans="1:1" x14ac:dyDescent="0.25">
      <c r="A182141" t="s">
        <v>185626</v>
      </c>
    </row>
    <row r="182142" spans="1:1" x14ac:dyDescent="0.25">
      <c r="A182142" t="s">
        <v>185627</v>
      </c>
    </row>
    <row r="182143" spans="1:1" x14ac:dyDescent="0.25">
      <c r="A182143" t="s">
        <v>185628</v>
      </c>
    </row>
    <row r="182144" spans="1:1" x14ac:dyDescent="0.25">
      <c r="A182144" t="s">
        <v>185629</v>
      </c>
    </row>
    <row r="182145" spans="1:1" x14ac:dyDescent="0.25">
      <c r="A182145" t="s">
        <v>185630</v>
      </c>
    </row>
    <row r="182146" spans="1:1" x14ac:dyDescent="0.25">
      <c r="A182146" t="s">
        <v>185631</v>
      </c>
    </row>
    <row r="182147" spans="1:1" x14ac:dyDescent="0.25">
      <c r="A182147" t="s">
        <v>185632</v>
      </c>
    </row>
    <row r="182148" spans="1:1" x14ac:dyDescent="0.25">
      <c r="A182148" t="s">
        <v>185633</v>
      </c>
    </row>
    <row r="182149" spans="1:1" x14ac:dyDescent="0.25">
      <c r="A182149" t="s">
        <v>185634</v>
      </c>
    </row>
    <row r="182150" spans="1:1" x14ac:dyDescent="0.25">
      <c r="A182150" t="s">
        <v>185635</v>
      </c>
    </row>
    <row r="182151" spans="1:1" x14ac:dyDescent="0.25">
      <c r="A182151" t="s">
        <v>185636</v>
      </c>
    </row>
    <row r="182152" spans="1:1" x14ac:dyDescent="0.25">
      <c r="A182152" t="s">
        <v>185637</v>
      </c>
    </row>
    <row r="182153" spans="1:1" x14ac:dyDescent="0.25">
      <c r="A182153" t="s">
        <v>185638</v>
      </c>
    </row>
    <row r="182154" spans="1:1" x14ac:dyDescent="0.25">
      <c r="A182154" t="s">
        <v>185639</v>
      </c>
    </row>
    <row r="182155" spans="1:1" x14ac:dyDescent="0.25">
      <c r="A182155" t="s">
        <v>185640</v>
      </c>
    </row>
    <row r="182156" spans="1:1" x14ac:dyDescent="0.25">
      <c r="A182156" t="s">
        <v>185641</v>
      </c>
    </row>
    <row r="182157" spans="1:1" x14ac:dyDescent="0.25">
      <c r="A182157" t="s">
        <v>185642</v>
      </c>
    </row>
    <row r="182158" spans="1:1" x14ac:dyDescent="0.25">
      <c r="A182158" t="s">
        <v>185643</v>
      </c>
    </row>
    <row r="182159" spans="1:1" x14ac:dyDescent="0.25">
      <c r="A182159" t="s">
        <v>185644</v>
      </c>
    </row>
    <row r="182160" spans="1:1" x14ac:dyDescent="0.25">
      <c r="A182160" t="s">
        <v>185645</v>
      </c>
    </row>
    <row r="182161" spans="1:1" x14ac:dyDescent="0.25">
      <c r="A182161" t="s">
        <v>185646</v>
      </c>
    </row>
    <row r="182162" spans="1:1" x14ac:dyDescent="0.25">
      <c r="A182162" t="s">
        <v>185647</v>
      </c>
    </row>
    <row r="182163" spans="1:1" x14ac:dyDescent="0.25">
      <c r="A182163" t="s">
        <v>185648</v>
      </c>
    </row>
    <row r="182164" spans="1:1" x14ac:dyDescent="0.25">
      <c r="A182164" t="s">
        <v>185649</v>
      </c>
    </row>
    <row r="182165" spans="1:1" x14ac:dyDescent="0.25">
      <c r="A182165" t="s">
        <v>185650</v>
      </c>
    </row>
    <row r="182166" spans="1:1" x14ac:dyDescent="0.25">
      <c r="A182166" t="s">
        <v>185651</v>
      </c>
    </row>
    <row r="182167" spans="1:1" x14ac:dyDescent="0.25">
      <c r="A182167" t="s">
        <v>185652</v>
      </c>
    </row>
    <row r="182168" spans="1:1" x14ac:dyDescent="0.25">
      <c r="A182168" t="s">
        <v>185653</v>
      </c>
    </row>
    <row r="182169" spans="1:1" x14ac:dyDescent="0.25">
      <c r="A182169" t="s">
        <v>185654</v>
      </c>
    </row>
    <row r="182170" spans="1:1" x14ac:dyDescent="0.25">
      <c r="A182170" t="s">
        <v>185655</v>
      </c>
    </row>
    <row r="182171" spans="1:1" x14ac:dyDescent="0.25">
      <c r="A182171" t="s">
        <v>185656</v>
      </c>
    </row>
    <row r="182172" spans="1:1" x14ac:dyDescent="0.25">
      <c r="A182172" t="s">
        <v>185657</v>
      </c>
    </row>
    <row r="182173" spans="1:1" x14ac:dyDescent="0.25">
      <c r="A182173" t="s">
        <v>185658</v>
      </c>
    </row>
    <row r="182174" spans="1:1" x14ac:dyDescent="0.25">
      <c r="A182174" t="s">
        <v>185659</v>
      </c>
    </row>
    <row r="182175" spans="1:1" x14ac:dyDescent="0.25">
      <c r="A182175" t="s">
        <v>185660</v>
      </c>
    </row>
    <row r="182176" spans="1:1" x14ac:dyDescent="0.25">
      <c r="A182176" t="s">
        <v>185661</v>
      </c>
    </row>
    <row r="182177" spans="1:1" x14ac:dyDescent="0.25">
      <c r="A182177" t="s">
        <v>185662</v>
      </c>
    </row>
    <row r="182178" spans="1:1" x14ac:dyDescent="0.25">
      <c r="A182178" t="s">
        <v>185663</v>
      </c>
    </row>
    <row r="182179" spans="1:1" x14ac:dyDescent="0.25">
      <c r="A182179" t="s">
        <v>185664</v>
      </c>
    </row>
    <row r="182180" spans="1:1" x14ac:dyDescent="0.25">
      <c r="A182180" t="s">
        <v>185665</v>
      </c>
    </row>
    <row r="182181" spans="1:1" x14ac:dyDescent="0.25">
      <c r="A182181" t="s">
        <v>185666</v>
      </c>
    </row>
    <row r="182182" spans="1:1" x14ac:dyDescent="0.25">
      <c r="A182182" t="s">
        <v>185667</v>
      </c>
    </row>
    <row r="182183" spans="1:1" x14ac:dyDescent="0.25">
      <c r="A182183" t="s">
        <v>185668</v>
      </c>
    </row>
    <row r="182184" spans="1:1" x14ac:dyDescent="0.25">
      <c r="A182184" t="s">
        <v>185669</v>
      </c>
    </row>
    <row r="182185" spans="1:1" x14ac:dyDescent="0.25">
      <c r="A182185" t="s">
        <v>185670</v>
      </c>
    </row>
    <row r="182186" spans="1:1" x14ac:dyDescent="0.25">
      <c r="A182186" t="s">
        <v>185671</v>
      </c>
    </row>
    <row r="182187" spans="1:1" x14ac:dyDescent="0.25">
      <c r="A182187" t="s">
        <v>185672</v>
      </c>
    </row>
    <row r="182188" spans="1:1" x14ac:dyDescent="0.25">
      <c r="A182188" t="s">
        <v>185673</v>
      </c>
    </row>
    <row r="182189" spans="1:1" x14ac:dyDescent="0.25">
      <c r="A182189" t="s">
        <v>185674</v>
      </c>
    </row>
    <row r="182190" spans="1:1" x14ac:dyDescent="0.25">
      <c r="A182190" t="s">
        <v>185675</v>
      </c>
    </row>
    <row r="182191" spans="1:1" x14ac:dyDescent="0.25">
      <c r="A182191" t="s">
        <v>185676</v>
      </c>
    </row>
    <row r="182192" spans="1:1" x14ac:dyDescent="0.25">
      <c r="A182192" t="s">
        <v>185677</v>
      </c>
    </row>
    <row r="182193" spans="1:1" x14ac:dyDescent="0.25">
      <c r="A182193" t="s">
        <v>185678</v>
      </c>
    </row>
    <row r="182194" spans="1:1" x14ac:dyDescent="0.25">
      <c r="A182194" t="s">
        <v>185679</v>
      </c>
    </row>
    <row r="182195" spans="1:1" x14ac:dyDescent="0.25">
      <c r="A182195" t="s">
        <v>185680</v>
      </c>
    </row>
    <row r="182196" spans="1:1" x14ac:dyDescent="0.25">
      <c r="A182196" t="s">
        <v>185681</v>
      </c>
    </row>
    <row r="182197" spans="1:1" x14ac:dyDescent="0.25">
      <c r="A182197" t="s">
        <v>185682</v>
      </c>
    </row>
    <row r="182198" spans="1:1" x14ac:dyDescent="0.25">
      <c r="A182198" t="s">
        <v>185683</v>
      </c>
    </row>
    <row r="182199" spans="1:1" x14ac:dyDescent="0.25">
      <c r="A182199" t="s">
        <v>185684</v>
      </c>
    </row>
    <row r="182200" spans="1:1" x14ac:dyDescent="0.25">
      <c r="A182200" t="s">
        <v>185685</v>
      </c>
    </row>
    <row r="182201" spans="1:1" x14ac:dyDescent="0.25">
      <c r="A182201" t="s">
        <v>185686</v>
      </c>
    </row>
    <row r="182202" spans="1:1" x14ac:dyDescent="0.25">
      <c r="A182202" t="s">
        <v>185687</v>
      </c>
    </row>
    <row r="182203" spans="1:1" x14ac:dyDescent="0.25">
      <c r="A182203" t="s">
        <v>185688</v>
      </c>
    </row>
    <row r="182204" spans="1:1" x14ac:dyDescent="0.25">
      <c r="A182204" t="s">
        <v>185689</v>
      </c>
    </row>
    <row r="182205" spans="1:1" x14ac:dyDescent="0.25">
      <c r="A182205" t="s">
        <v>185690</v>
      </c>
    </row>
    <row r="182206" spans="1:1" x14ac:dyDescent="0.25">
      <c r="A182206" t="s">
        <v>185691</v>
      </c>
    </row>
    <row r="182207" spans="1:1" x14ac:dyDescent="0.25">
      <c r="A182207" t="s">
        <v>185692</v>
      </c>
    </row>
    <row r="182208" spans="1:1" x14ac:dyDescent="0.25">
      <c r="A182208" t="s">
        <v>185693</v>
      </c>
    </row>
    <row r="182209" spans="1:1" x14ac:dyDescent="0.25">
      <c r="A182209" t="s">
        <v>185694</v>
      </c>
    </row>
    <row r="182210" spans="1:1" x14ac:dyDescent="0.25">
      <c r="A182210" t="s">
        <v>185695</v>
      </c>
    </row>
    <row r="182211" spans="1:1" x14ac:dyDescent="0.25">
      <c r="A182211" t="s">
        <v>185696</v>
      </c>
    </row>
    <row r="182212" spans="1:1" x14ac:dyDescent="0.25">
      <c r="A182212" t="s">
        <v>185697</v>
      </c>
    </row>
    <row r="182213" spans="1:1" x14ac:dyDescent="0.25">
      <c r="A182213" t="s">
        <v>185698</v>
      </c>
    </row>
    <row r="182214" spans="1:1" x14ac:dyDescent="0.25">
      <c r="A182214" t="s">
        <v>185699</v>
      </c>
    </row>
    <row r="182215" spans="1:1" x14ac:dyDescent="0.25">
      <c r="A182215" t="s">
        <v>185700</v>
      </c>
    </row>
    <row r="182216" spans="1:1" x14ac:dyDescent="0.25">
      <c r="A182216" t="s">
        <v>185701</v>
      </c>
    </row>
    <row r="182217" spans="1:1" x14ac:dyDescent="0.25">
      <c r="A182217" t="s">
        <v>185702</v>
      </c>
    </row>
    <row r="182218" spans="1:1" x14ac:dyDescent="0.25">
      <c r="A182218" t="s">
        <v>185703</v>
      </c>
    </row>
    <row r="182219" spans="1:1" x14ac:dyDescent="0.25">
      <c r="A182219" t="s">
        <v>185704</v>
      </c>
    </row>
    <row r="182220" spans="1:1" x14ac:dyDescent="0.25">
      <c r="A182220" t="s">
        <v>185705</v>
      </c>
    </row>
    <row r="182221" spans="1:1" x14ac:dyDescent="0.25">
      <c r="A182221" t="s">
        <v>185706</v>
      </c>
    </row>
    <row r="182222" spans="1:1" x14ac:dyDescent="0.25">
      <c r="A182222" t="s">
        <v>185707</v>
      </c>
    </row>
    <row r="182223" spans="1:1" x14ac:dyDescent="0.25">
      <c r="A182223" t="s">
        <v>185708</v>
      </c>
    </row>
    <row r="182224" spans="1:1" x14ac:dyDescent="0.25">
      <c r="A182224" t="s">
        <v>185709</v>
      </c>
    </row>
    <row r="182225" spans="1:1" x14ac:dyDescent="0.25">
      <c r="A182225" t="s">
        <v>185710</v>
      </c>
    </row>
    <row r="182226" spans="1:1" x14ac:dyDescent="0.25">
      <c r="A182226" t="s">
        <v>185711</v>
      </c>
    </row>
    <row r="182227" spans="1:1" x14ac:dyDescent="0.25">
      <c r="A182227" t="s">
        <v>185712</v>
      </c>
    </row>
    <row r="182228" spans="1:1" x14ac:dyDescent="0.25">
      <c r="A182228" t="s">
        <v>185713</v>
      </c>
    </row>
    <row r="182229" spans="1:1" x14ac:dyDescent="0.25">
      <c r="A182229" t="s">
        <v>185714</v>
      </c>
    </row>
    <row r="182230" spans="1:1" x14ac:dyDescent="0.25">
      <c r="A182230" t="s">
        <v>185715</v>
      </c>
    </row>
    <row r="182231" spans="1:1" x14ac:dyDescent="0.25">
      <c r="A182231" t="s">
        <v>185716</v>
      </c>
    </row>
    <row r="182232" spans="1:1" x14ac:dyDescent="0.25">
      <c r="A182232" t="s">
        <v>185717</v>
      </c>
    </row>
    <row r="182233" spans="1:1" x14ac:dyDescent="0.25">
      <c r="A182233" t="s">
        <v>185718</v>
      </c>
    </row>
    <row r="182234" spans="1:1" x14ac:dyDescent="0.25">
      <c r="A182234" t="s">
        <v>185719</v>
      </c>
    </row>
    <row r="182235" spans="1:1" x14ac:dyDescent="0.25">
      <c r="A182235" t="s">
        <v>185720</v>
      </c>
    </row>
    <row r="182236" spans="1:1" x14ac:dyDescent="0.25">
      <c r="A182236" t="s">
        <v>185721</v>
      </c>
    </row>
    <row r="182237" spans="1:1" x14ac:dyDescent="0.25">
      <c r="A182237" t="s">
        <v>185722</v>
      </c>
    </row>
    <row r="182238" spans="1:1" x14ac:dyDescent="0.25">
      <c r="A182238" t="s">
        <v>185723</v>
      </c>
    </row>
    <row r="182239" spans="1:1" x14ac:dyDescent="0.25">
      <c r="A182239" t="s">
        <v>185724</v>
      </c>
    </row>
    <row r="182240" spans="1:1" x14ac:dyDescent="0.25">
      <c r="A182240" t="s">
        <v>185725</v>
      </c>
    </row>
    <row r="182241" spans="1:1" x14ac:dyDescent="0.25">
      <c r="A182241" t="s">
        <v>185726</v>
      </c>
    </row>
    <row r="182242" spans="1:1" x14ac:dyDescent="0.25">
      <c r="A182242" t="s">
        <v>185727</v>
      </c>
    </row>
    <row r="182243" spans="1:1" x14ac:dyDescent="0.25">
      <c r="A182243" t="s">
        <v>185728</v>
      </c>
    </row>
    <row r="182244" spans="1:1" x14ac:dyDescent="0.25">
      <c r="A182244" t="s">
        <v>185729</v>
      </c>
    </row>
    <row r="182245" spans="1:1" x14ac:dyDescent="0.25">
      <c r="A182245" t="s">
        <v>185730</v>
      </c>
    </row>
    <row r="182246" spans="1:1" x14ac:dyDescent="0.25">
      <c r="A182246" t="s">
        <v>185731</v>
      </c>
    </row>
    <row r="182247" spans="1:1" x14ac:dyDescent="0.25">
      <c r="A182247" t="s">
        <v>185732</v>
      </c>
    </row>
    <row r="182248" spans="1:1" x14ac:dyDescent="0.25">
      <c r="A182248" t="s">
        <v>185733</v>
      </c>
    </row>
    <row r="182249" spans="1:1" x14ac:dyDescent="0.25">
      <c r="A182249" t="s">
        <v>185734</v>
      </c>
    </row>
    <row r="182250" spans="1:1" x14ac:dyDescent="0.25">
      <c r="A182250" t="s">
        <v>185735</v>
      </c>
    </row>
    <row r="182251" spans="1:1" x14ac:dyDescent="0.25">
      <c r="A182251" t="s">
        <v>185736</v>
      </c>
    </row>
    <row r="182252" spans="1:1" x14ac:dyDescent="0.25">
      <c r="A182252" t="s">
        <v>185737</v>
      </c>
    </row>
    <row r="182253" spans="1:1" x14ac:dyDescent="0.25">
      <c r="A182253" t="s">
        <v>185738</v>
      </c>
    </row>
    <row r="182254" spans="1:1" x14ac:dyDescent="0.25">
      <c r="A182254" t="s">
        <v>185739</v>
      </c>
    </row>
    <row r="182255" spans="1:1" x14ac:dyDescent="0.25">
      <c r="A182255" t="s">
        <v>185740</v>
      </c>
    </row>
    <row r="182256" spans="1:1" x14ac:dyDescent="0.25">
      <c r="A182256" t="s">
        <v>185741</v>
      </c>
    </row>
    <row r="182257" spans="1:1" x14ac:dyDescent="0.25">
      <c r="A182257" t="s">
        <v>185742</v>
      </c>
    </row>
    <row r="182258" spans="1:1" x14ac:dyDescent="0.25">
      <c r="A182258" t="s">
        <v>185743</v>
      </c>
    </row>
    <row r="182259" spans="1:1" x14ac:dyDescent="0.25">
      <c r="A182259" t="s">
        <v>185744</v>
      </c>
    </row>
    <row r="182260" spans="1:1" x14ac:dyDescent="0.25">
      <c r="A182260" t="s">
        <v>185745</v>
      </c>
    </row>
    <row r="182261" spans="1:1" x14ac:dyDescent="0.25">
      <c r="A182261" t="s">
        <v>185746</v>
      </c>
    </row>
    <row r="182262" spans="1:1" x14ac:dyDescent="0.25">
      <c r="A182262" t="s">
        <v>185747</v>
      </c>
    </row>
    <row r="182263" spans="1:1" x14ac:dyDescent="0.25">
      <c r="A182263" t="s">
        <v>185748</v>
      </c>
    </row>
    <row r="182264" spans="1:1" x14ac:dyDescent="0.25">
      <c r="A182264" t="s">
        <v>185749</v>
      </c>
    </row>
    <row r="182265" spans="1:1" x14ac:dyDescent="0.25">
      <c r="A182265" t="s">
        <v>185750</v>
      </c>
    </row>
    <row r="182266" spans="1:1" x14ac:dyDescent="0.25">
      <c r="A182266" t="s">
        <v>185751</v>
      </c>
    </row>
    <row r="182267" spans="1:1" x14ac:dyDescent="0.25">
      <c r="A182267" t="s">
        <v>185752</v>
      </c>
    </row>
    <row r="182268" spans="1:1" x14ac:dyDescent="0.25">
      <c r="A182268" t="s">
        <v>185753</v>
      </c>
    </row>
    <row r="182269" spans="1:1" x14ac:dyDescent="0.25">
      <c r="A182269" t="s">
        <v>185754</v>
      </c>
    </row>
    <row r="182270" spans="1:1" x14ac:dyDescent="0.25">
      <c r="A182270" t="s">
        <v>185755</v>
      </c>
    </row>
    <row r="182271" spans="1:1" x14ac:dyDescent="0.25">
      <c r="A182271" t="s">
        <v>185756</v>
      </c>
    </row>
    <row r="182272" spans="1:1" x14ac:dyDescent="0.25">
      <c r="A182272" t="s">
        <v>185757</v>
      </c>
    </row>
    <row r="182273" spans="1:1" x14ac:dyDescent="0.25">
      <c r="A182273" t="s">
        <v>185758</v>
      </c>
    </row>
    <row r="182274" spans="1:1" x14ac:dyDescent="0.25">
      <c r="A182274" t="s">
        <v>185759</v>
      </c>
    </row>
    <row r="182275" spans="1:1" x14ac:dyDescent="0.25">
      <c r="A182275" t="s">
        <v>185760</v>
      </c>
    </row>
    <row r="182276" spans="1:1" x14ac:dyDescent="0.25">
      <c r="A182276" t="s">
        <v>185761</v>
      </c>
    </row>
    <row r="182277" spans="1:1" x14ac:dyDescent="0.25">
      <c r="A182277" t="s">
        <v>185762</v>
      </c>
    </row>
    <row r="182278" spans="1:1" x14ac:dyDescent="0.25">
      <c r="A182278" t="s">
        <v>185763</v>
      </c>
    </row>
    <row r="182279" spans="1:1" x14ac:dyDescent="0.25">
      <c r="A182279" t="s">
        <v>185764</v>
      </c>
    </row>
    <row r="182280" spans="1:1" x14ac:dyDescent="0.25">
      <c r="A182280" t="s">
        <v>185765</v>
      </c>
    </row>
    <row r="182281" spans="1:1" x14ac:dyDescent="0.25">
      <c r="A182281" t="s">
        <v>185766</v>
      </c>
    </row>
    <row r="182282" spans="1:1" x14ac:dyDescent="0.25">
      <c r="A182282" t="s">
        <v>185767</v>
      </c>
    </row>
    <row r="182283" spans="1:1" x14ac:dyDescent="0.25">
      <c r="A182283" t="s">
        <v>185768</v>
      </c>
    </row>
    <row r="182284" spans="1:1" x14ac:dyDescent="0.25">
      <c r="A182284" t="s">
        <v>185769</v>
      </c>
    </row>
    <row r="182285" spans="1:1" x14ac:dyDescent="0.25">
      <c r="A182285" t="s">
        <v>185770</v>
      </c>
    </row>
    <row r="182286" spans="1:1" x14ac:dyDescent="0.25">
      <c r="A182286" t="s">
        <v>185771</v>
      </c>
    </row>
    <row r="182287" spans="1:1" x14ac:dyDescent="0.25">
      <c r="A182287" t="s">
        <v>185772</v>
      </c>
    </row>
    <row r="182288" spans="1:1" x14ac:dyDescent="0.25">
      <c r="A182288" t="s">
        <v>185773</v>
      </c>
    </row>
    <row r="182289" spans="1:1" x14ac:dyDescent="0.25">
      <c r="A182289" t="s">
        <v>185774</v>
      </c>
    </row>
    <row r="182290" spans="1:1" x14ac:dyDescent="0.25">
      <c r="A182290" t="s">
        <v>185775</v>
      </c>
    </row>
    <row r="182291" spans="1:1" x14ac:dyDescent="0.25">
      <c r="A182291" t="s">
        <v>185776</v>
      </c>
    </row>
    <row r="182292" spans="1:1" x14ac:dyDescent="0.25">
      <c r="A182292" t="s">
        <v>185777</v>
      </c>
    </row>
    <row r="182293" spans="1:1" x14ac:dyDescent="0.25">
      <c r="A182293" t="s">
        <v>185778</v>
      </c>
    </row>
    <row r="182294" spans="1:1" x14ac:dyDescent="0.25">
      <c r="A182294" t="s">
        <v>185779</v>
      </c>
    </row>
    <row r="182295" spans="1:1" x14ac:dyDescent="0.25">
      <c r="A182295" t="s">
        <v>185780</v>
      </c>
    </row>
    <row r="182296" spans="1:1" x14ac:dyDescent="0.25">
      <c r="A182296" t="s">
        <v>185781</v>
      </c>
    </row>
    <row r="182297" spans="1:1" x14ac:dyDescent="0.25">
      <c r="A182297" t="s">
        <v>185782</v>
      </c>
    </row>
    <row r="182298" spans="1:1" x14ac:dyDescent="0.25">
      <c r="A182298" t="s">
        <v>185783</v>
      </c>
    </row>
    <row r="182299" spans="1:1" x14ac:dyDescent="0.25">
      <c r="A182299" t="s">
        <v>185784</v>
      </c>
    </row>
    <row r="182300" spans="1:1" x14ac:dyDescent="0.25">
      <c r="A182300" t="s">
        <v>185785</v>
      </c>
    </row>
    <row r="182301" spans="1:1" x14ac:dyDescent="0.25">
      <c r="A182301" t="s">
        <v>185786</v>
      </c>
    </row>
    <row r="182302" spans="1:1" x14ac:dyDescent="0.25">
      <c r="A182302" t="s">
        <v>185787</v>
      </c>
    </row>
    <row r="182303" spans="1:1" x14ac:dyDescent="0.25">
      <c r="A182303" t="s">
        <v>185788</v>
      </c>
    </row>
    <row r="182304" spans="1:1" x14ac:dyDescent="0.25">
      <c r="A182304" t="s">
        <v>185789</v>
      </c>
    </row>
    <row r="182305" spans="1:1" x14ac:dyDescent="0.25">
      <c r="A182305" t="s">
        <v>185790</v>
      </c>
    </row>
    <row r="182306" spans="1:1" x14ac:dyDescent="0.25">
      <c r="A182306" t="s">
        <v>185791</v>
      </c>
    </row>
    <row r="182307" spans="1:1" x14ac:dyDescent="0.25">
      <c r="A182307" t="s">
        <v>185792</v>
      </c>
    </row>
    <row r="182308" spans="1:1" x14ac:dyDescent="0.25">
      <c r="A182308" t="s">
        <v>185793</v>
      </c>
    </row>
    <row r="182309" spans="1:1" x14ac:dyDescent="0.25">
      <c r="A182309" t="s">
        <v>185794</v>
      </c>
    </row>
    <row r="182310" spans="1:1" x14ac:dyDescent="0.25">
      <c r="A182310" t="s">
        <v>185795</v>
      </c>
    </row>
    <row r="182311" spans="1:1" x14ac:dyDescent="0.25">
      <c r="A182311" t="s">
        <v>185796</v>
      </c>
    </row>
    <row r="182312" spans="1:1" x14ac:dyDescent="0.25">
      <c r="A182312" t="s">
        <v>185797</v>
      </c>
    </row>
    <row r="182313" spans="1:1" x14ac:dyDescent="0.25">
      <c r="A182313" t="s">
        <v>185798</v>
      </c>
    </row>
    <row r="182314" spans="1:1" x14ac:dyDescent="0.25">
      <c r="A182314" t="s">
        <v>185799</v>
      </c>
    </row>
    <row r="182315" spans="1:1" x14ac:dyDescent="0.25">
      <c r="A182315" t="s">
        <v>16467</v>
      </c>
    </row>
    <row r="182316" spans="1:1" x14ac:dyDescent="0.25">
      <c r="A182316" t="s">
        <v>185800</v>
      </c>
    </row>
    <row r="182317" spans="1:1" x14ac:dyDescent="0.25">
      <c r="A182317" t="s">
        <v>185801</v>
      </c>
    </row>
    <row r="182318" spans="1:1" x14ac:dyDescent="0.25">
      <c r="A182318" t="s">
        <v>185802</v>
      </c>
    </row>
    <row r="182319" spans="1:1" x14ac:dyDescent="0.25">
      <c r="A182319" t="s">
        <v>185803</v>
      </c>
    </row>
    <row r="182320" spans="1:1" x14ac:dyDescent="0.25">
      <c r="A182320" t="s">
        <v>185804</v>
      </c>
    </row>
    <row r="182321" spans="1:1" x14ac:dyDescent="0.25">
      <c r="A182321" t="s">
        <v>185805</v>
      </c>
    </row>
    <row r="182322" spans="1:1" x14ac:dyDescent="0.25">
      <c r="A182322" t="s">
        <v>185806</v>
      </c>
    </row>
    <row r="182323" spans="1:1" x14ac:dyDescent="0.25">
      <c r="A182323" t="s">
        <v>185807</v>
      </c>
    </row>
    <row r="182324" spans="1:1" x14ac:dyDescent="0.25">
      <c r="A182324" t="s">
        <v>185808</v>
      </c>
    </row>
    <row r="182325" spans="1:1" x14ac:dyDescent="0.25">
      <c r="A182325" t="s">
        <v>185809</v>
      </c>
    </row>
    <row r="182326" spans="1:1" x14ac:dyDescent="0.25">
      <c r="A182326" t="s">
        <v>185810</v>
      </c>
    </row>
    <row r="182327" spans="1:1" x14ac:dyDescent="0.25">
      <c r="A182327" t="s">
        <v>185811</v>
      </c>
    </row>
    <row r="182328" spans="1:1" x14ac:dyDescent="0.25">
      <c r="A182328" t="s">
        <v>185812</v>
      </c>
    </row>
    <row r="182329" spans="1:1" x14ac:dyDescent="0.25">
      <c r="A182329" t="s">
        <v>185813</v>
      </c>
    </row>
    <row r="182330" spans="1:1" x14ac:dyDescent="0.25">
      <c r="A182330" t="s">
        <v>185814</v>
      </c>
    </row>
    <row r="182331" spans="1:1" x14ac:dyDescent="0.25">
      <c r="A182331" t="s">
        <v>185815</v>
      </c>
    </row>
    <row r="182332" spans="1:1" x14ac:dyDescent="0.25">
      <c r="A182332" t="s">
        <v>185816</v>
      </c>
    </row>
    <row r="182333" spans="1:1" x14ac:dyDescent="0.25">
      <c r="A182333" t="s">
        <v>185817</v>
      </c>
    </row>
    <row r="182334" spans="1:1" x14ac:dyDescent="0.25">
      <c r="A182334" t="s">
        <v>185818</v>
      </c>
    </row>
    <row r="182335" spans="1:1" x14ac:dyDescent="0.25">
      <c r="A182335" t="s">
        <v>185819</v>
      </c>
    </row>
    <row r="182336" spans="1:1" x14ac:dyDescent="0.25">
      <c r="A182336" t="s">
        <v>185820</v>
      </c>
    </row>
    <row r="182337" spans="1:1" x14ac:dyDescent="0.25">
      <c r="A182337" t="s">
        <v>185821</v>
      </c>
    </row>
    <row r="182338" spans="1:1" x14ac:dyDescent="0.25">
      <c r="A182338" t="s">
        <v>185822</v>
      </c>
    </row>
    <row r="182339" spans="1:1" x14ac:dyDescent="0.25">
      <c r="A182339" t="s">
        <v>185823</v>
      </c>
    </row>
    <row r="182340" spans="1:1" x14ac:dyDescent="0.25">
      <c r="A182340" t="s">
        <v>185824</v>
      </c>
    </row>
    <row r="182341" spans="1:1" x14ac:dyDescent="0.25">
      <c r="A182341" t="s">
        <v>185825</v>
      </c>
    </row>
    <row r="182342" spans="1:1" x14ac:dyDescent="0.25">
      <c r="A182342" t="s">
        <v>185826</v>
      </c>
    </row>
    <row r="182343" spans="1:1" x14ac:dyDescent="0.25">
      <c r="A182343" t="s">
        <v>185827</v>
      </c>
    </row>
    <row r="182344" spans="1:1" x14ac:dyDescent="0.25">
      <c r="A182344" t="s">
        <v>185828</v>
      </c>
    </row>
    <row r="182345" spans="1:1" x14ac:dyDescent="0.25">
      <c r="A182345" t="s">
        <v>185829</v>
      </c>
    </row>
    <row r="182346" spans="1:1" x14ac:dyDescent="0.25">
      <c r="A182346" t="s">
        <v>185830</v>
      </c>
    </row>
    <row r="182347" spans="1:1" x14ac:dyDescent="0.25">
      <c r="A182347" t="s">
        <v>185831</v>
      </c>
    </row>
    <row r="182348" spans="1:1" x14ac:dyDescent="0.25">
      <c r="A182348" t="s">
        <v>185832</v>
      </c>
    </row>
    <row r="182349" spans="1:1" x14ac:dyDescent="0.25">
      <c r="A182349" t="s">
        <v>185833</v>
      </c>
    </row>
    <row r="182350" spans="1:1" x14ac:dyDescent="0.25">
      <c r="A182350" t="s">
        <v>185834</v>
      </c>
    </row>
    <row r="182351" spans="1:1" x14ac:dyDescent="0.25">
      <c r="A182351" t="s">
        <v>185835</v>
      </c>
    </row>
    <row r="182352" spans="1:1" x14ac:dyDescent="0.25">
      <c r="A182352" t="s">
        <v>185836</v>
      </c>
    </row>
    <row r="182353" spans="1:1" x14ac:dyDescent="0.25">
      <c r="A182353" t="s">
        <v>185837</v>
      </c>
    </row>
    <row r="182354" spans="1:1" x14ac:dyDescent="0.25">
      <c r="A182354" t="s">
        <v>185838</v>
      </c>
    </row>
    <row r="182355" spans="1:1" x14ac:dyDescent="0.25">
      <c r="A182355" t="s">
        <v>185839</v>
      </c>
    </row>
    <row r="182356" spans="1:1" x14ac:dyDescent="0.25">
      <c r="A182356" t="s">
        <v>185840</v>
      </c>
    </row>
    <row r="182357" spans="1:1" x14ac:dyDescent="0.25">
      <c r="A182357" t="s">
        <v>185841</v>
      </c>
    </row>
    <row r="182358" spans="1:1" x14ac:dyDescent="0.25">
      <c r="A182358" t="s">
        <v>185842</v>
      </c>
    </row>
    <row r="182359" spans="1:1" x14ac:dyDescent="0.25">
      <c r="A182359" t="s">
        <v>185843</v>
      </c>
    </row>
    <row r="182360" spans="1:1" x14ac:dyDescent="0.25">
      <c r="A182360" t="s">
        <v>185844</v>
      </c>
    </row>
    <row r="182361" spans="1:1" x14ac:dyDescent="0.25">
      <c r="A182361" t="s">
        <v>185845</v>
      </c>
    </row>
    <row r="182362" spans="1:1" x14ac:dyDescent="0.25">
      <c r="A182362" t="s">
        <v>185846</v>
      </c>
    </row>
    <row r="182363" spans="1:1" x14ac:dyDescent="0.25">
      <c r="A182363" t="s">
        <v>185847</v>
      </c>
    </row>
    <row r="182364" spans="1:1" x14ac:dyDescent="0.25">
      <c r="A182364" t="s">
        <v>185848</v>
      </c>
    </row>
    <row r="182365" spans="1:1" x14ac:dyDescent="0.25">
      <c r="A182365" t="s">
        <v>185849</v>
      </c>
    </row>
    <row r="182366" spans="1:1" x14ac:dyDescent="0.25">
      <c r="A182366" t="s">
        <v>185850</v>
      </c>
    </row>
    <row r="182367" spans="1:1" x14ac:dyDescent="0.25">
      <c r="A182367" t="s">
        <v>185851</v>
      </c>
    </row>
    <row r="182368" spans="1:1" x14ac:dyDescent="0.25">
      <c r="A182368" t="s">
        <v>185852</v>
      </c>
    </row>
    <row r="182369" spans="1:1" x14ac:dyDescent="0.25">
      <c r="A182369" t="s">
        <v>185853</v>
      </c>
    </row>
    <row r="182370" spans="1:1" x14ac:dyDescent="0.25">
      <c r="A182370" t="s">
        <v>185854</v>
      </c>
    </row>
    <row r="182371" spans="1:1" x14ac:dyDescent="0.25">
      <c r="A182371" t="s">
        <v>185855</v>
      </c>
    </row>
    <row r="182372" spans="1:1" x14ac:dyDescent="0.25">
      <c r="A182372" t="s">
        <v>185856</v>
      </c>
    </row>
    <row r="182373" spans="1:1" x14ac:dyDescent="0.25">
      <c r="A182373" t="s">
        <v>185857</v>
      </c>
    </row>
    <row r="182374" spans="1:1" x14ac:dyDescent="0.25">
      <c r="A182374" t="s">
        <v>185858</v>
      </c>
    </row>
    <row r="182375" spans="1:1" x14ac:dyDescent="0.25">
      <c r="A182375" t="s">
        <v>185859</v>
      </c>
    </row>
    <row r="182376" spans="1:1" x14ac:dyDescent="0.25">
      <c r="A182376" t="s">
        <v>185860</v>
      </c>
    </row>
    <row r="182377" spans="1:1" x14ac:dyDescent="0.25">
      <c r="A182377" t="s">
        <v>185861</v>
      </c>
    </row>
    <row r="182378" spans="1:1" x14ac:dyDescent="0.25">
      <c r="A182378" t="s">
        <v>185862</v>
      </c>
    </row>
    <row r="182379" spans="1:1" x14ac:dyDescent="0.25">
      <c r="A182379" t="s">
        <v>185863</v>
      </c>
    </row>
    <row r="182380" spans="1:1" x14ac:dyDescent="0.25">
      <c r="A182380" t="s">
        <v>185864</v>
      </c>
    </row>
    <row r="182381" spans="1:1" x14ac:dyDescent="0.25">
      <c r="A182381" t="s">
        <v>185865</v>
      </c>
    </row>
    <row r="182382" spans="1:1" x14ac:dyDescent="0.25">
      <c r="A182382" t="s">
        <v>185866</v>
      </c>
    </row>
    <row r="182383" spans="1:1" x14ac:dyDescent="0.25">
      <c r="A182383" t="s">
        <v>185867</v>
      </c>
    </row>
    <row r="182384" spans="1:1" x14ac:dyDescent="0.25">
      <c r="A182384" t="s">
        <v>185868</v>
      </c>
    </row>
    <row r="182385" spans="1:1" x14ac:dyDescent="0.25">
      <c r="A182385" t="s">
        <v>185869</v>
      </c>
    </row>
    <row r="182386" spans="1:1" x14ac:dyDescent="0.25">
      <c r="A182386" t="s">
        <v>185870</v>
      </c>
    </row>
    <row r="182387" spans="1:1" x14ac:dyDescent="0.25">
      <c r="A182387" t="s">
        <v>185871</v>
      </c>
    </row>
    <row r="182388" spans="1:1" x14ac:dyDescent="0.25">
      <c r="A182388" t="s">
        <v>185872</v>
      </c>
    </row>
    <row r="182389" spans="1:1" x14ac:dyDescent="0.25">
      <c r="A182389" t="s">
        <v>185873</v>
      </c>
    </row>
    <row r="182390" spans="1:1" x14ac:dyDescent="0.25">
      <c r="A182390" t="s">
        <v>185874</v>
      </c>
    </row>
    <row r="182391" spans="1:1" x14ac:dyDescent="0.25">
      <c r="A182391" t="s">
        <v>185875</v>
      </c>
    </row>
    <row r="182392" spans="1:1" x14ac:dyDescent="0.25">
      <c r="A182392" t="s">
        <v>185876</v>
      </c>
    </row>
    <row r="182393" spans="1:1" x14ac:dyDescent="0.25">
      <c r="A182393" t="s">
        <v>185877</v>
      </c>
    </row>
    <row r="182394" spans="1:1" x14ac:dyDescent="0.25">
      <c r="A182394" t="s">
        <v>185878</v>
      </c>
    </row>
    <row r="182395" spans="1:1" x14ac:dyDescent="0.25">
      <c r="A182395" t="s">
        <v>185879</v>
      </c>
    </row>
    <row r="182396" spans="1:1" x14ac:dyDescent="0.25">
      <c r="A182396" t="s">
        <v>185880</v>
      </c>
    </row>
    <row r="182397" spans="1:1" x14ac:dyDescent="0.25">
      <c r="A182397" t="s">
        <v>185881</v>
      </c>
    </row>
    <row r="182398" spans="1:1" x14ac:dyDescent="0.25">
      <c r="A182398" t="s">
        <v>185882</v>
      </c>
    </row>
    <row r="182399" spans="1:1" x14ac:dyDescent="0.25">
      <c r="A182399" t="s">
        <v>185883</v>
      </c>
    </row>
    <row r="182400" spans="1:1" x14ac:dyDescent="0.25">
      <c r="A182400" t="s">
        <v>185884</v>
      </c>
    </row>
    <row r="182401" spans="1:1" x14ac:dyDescent="0.25">
      <c r="A182401" t="s">
        <v>185885</v>
      </c>
    </row>
    <row r="182402" spans="1:1" x14ac:dyDescent="0.25">
      <c r="A182402" t="s">
        <v>185886</v>
      </c>
    </row>
    <row r="182403" spans="1:1" x14ac:dyDescent="0.25">
      <c r="A182403" t="s">
        <v>185887</v>
      </c>
    </row>
    <row r="182404" spans="1:1" x14ac:dyDescent="0.25">
      <c r="A182404" t="s">
        <v>185888</v>
      </c>
    </row>
    <row r="182405" spans="1:1" x14ac:dyDescent="0.25">
      <c r="A182405" t="s">
        <v>185889</v>
      </c>
    </row>
    <row r="182406" spans="1:1" x14ac:dyDescent="0.25">
      <c r="A182406" t="s">
        <v>185890</v>
      </c>
    </row>
    <row r="182407" spans="1:1" x14ac:dyDescent="0.25">
      <c r="A182407" t="s">
        <v>185891</v>
      </c>
    </row>
    <row r="182408" spans="1:1" x14ac:dyDescent="0.25">
      <c r="A182408" t="s">
        <v>185892</v>
      </c>
    </row>
    <row r="182409" spans="1:1" x14ac:dyDescent="0.25">
      <c r="A182409" t="s">
        <v>185893</v>
      </c>
    </row>
    <row r="182410" spans="1:1" x14ac:dyDescent="0.25">
      <c r="A182410" t="s">
        <v>185894</v>
      </c>
    </row>
    <row r="182411" spans="1:1" x14ac:dyDescent="0.25">
      <c r="A182411" t="s">
        <v>185895</v>
      </c>
    </row>
    <row r="182412" spans="1:1" x14ac:dyDescent="0.25">
      <c r="A182412" t="s">
        <v>185896</v>
      </c>
    </row>
    <row r="182413" spans="1:1" x14ac:dyDescent="0.25">
      <c r="A182413" t="s">
        <v>185897</v>
      </c>
    </row>
    <row r="182414" spans="1:1" x14ac:dyDescent="0.25">
      <c r="A182414" t="s">
        <v>185898</v>
      </c>
    </row>
    <row r="182415" spans="1:1" x14ac:dyDescent="0.25">
      <c r="A182415" t="s">
        <v>185899</v>
      </c>
    </row>
    <row r="182416" spans="1:1" x14ac:dyDescent="0.25">
      <c r="A182416" t="s">
        <v>185900</v>
      </c>
    </row>
    <row r="182417" spans="1:1" x14ac:dyDescent="0.25">
      <c r="A182417" t="s">
        <v>185901</v>
      </c>
    </row>
    <row r="182418" spans="1:1" x14ac:dyDescent="0.25">
      <c r="A182418" t="s">
        <v>185902</v>
      </c>
    </row>
    <row r="182419" spans="1:1" x14ac:dyDescent="0.25">
      <c r="A182419" t="s">
        <v>185903</v>
      </c>
    </row>
    <row r="182420" spans="1:1" x14ac:dyDescent="0.25">
      <c r="A182420" t="s">
        <v>185904</v>
      </c>
    </row>
    <row r="182421" spans="1:1" x14ac:dyDescent="0.25">
      <c r="A182421" t="s">
        <v>185905</v>
      </c>
    </row>
    <row r="182422" spans="1:1" x14ac:dyDescent="0.25">
      <c r="A182422" t="s">
        <v>185906</v>
      </c>
    </row>
    <row r="182423" spans="1:1" x14ac:dyDescent="0.25">
      <c r="A182423" t="s">
        <v>185907</v>
      </c>
    </row>
    <row r="182424" spans="1:1" x14ac:dyDescent="0.25">
      <c r="A182424" t="s">
        <v>185908</v>
      </c>
    </row>
    <row r="182425" spans="1:1" x14ac:dyDescent="0.25">
      <c r="A182425" t="s">
        <v>185909</v>
      </c>
    </row>
    <row r="182426" spans="1:1" x14ac:dyDescent="0.25">
      <c r="A182426" t="s">
        <v>185910</v>
      </c>
    </row>
    <row r="182427" spans="1:1" x14ac:dyDescent="0.25">
      <c r="A182427" t="s">
        <v>185911</v>
      </c>
    </row>
    <row r="182428" spans="1:1" x14ac:dyDescent="0.25">
      <c r="A182428" t="s">
        <v>185912</v>
      </c>
    </row>
    <row r="182429" spans="1:1" x14ac:dyDescent="0.25">
      <c r="A182429" t="s">
        <v>185913</v>
      </c>
    </row>
    <row r="182430" spans="1:1" x14ac:dyDescent="0.25">
      <c r="A182430" t="s">
        <v>185914</v>
      </c>
    </row>
    <row r="182431" spans="1:1" x14ac:dyDescent="0.25">
      <c r="A182431" t="s">
        <v>185915</v>
      </c>
    </row>
    <row r="182432" spans="1:1" x14ac:dyDescent="0.25">
      <c r="A182432" t="s">
        <v>185916</v>
      </c>
    </row>
    <row r="182433" spans="1:1" x14ac:dyDescent="0.25">
      <c r="A182433" t="s">
        <v>185917</v>
      </c>
    </row>
    <row r="182434" spans="1:1" x14ac:dyDescent="0.25">
      <c r="A182434" t="s">
        <v>185918</v>
      </c>
    </row>
    <row r="182435" spans="1:1" x14ac:dyDescent="0.25">
      <c r="A182435" t="s">
        <v>185919</v>
      </c>
    </row>
    <row r="182436" spans="1:1" x14ac:dyDescent="0.25">
      <c r="A182436" t="s">
        <v>185920</v>
      </c>
    </row>
    <row r="182437" spans="1:1" x14ac:dyDescent="0.25">
      <c r="A182437" t="s">
        <v>185921</v>
      </c>
    </row>
    <row r="182438" spans="1:1" x14ac:dyDescent="0.25">
      <c r="A182438" t="s">
        <v>185922</v>
      </c>
    </row>
    <row r="182439" spans="1:1" x14ac:dyDescent="0.25">
      <c r="A182439" t="s">
        <v>185923</v>
      </c>
    </row>
    <row r="182440" spans="1:1" x14ac:dyDescent="0.25">
      <c r="A182440" t="s">
        <v>185924</v>
      </c>
    </row>
    <row r="182441" spans="1:1" x14ac:dyDescent="0.25">
      <c r="A182441" t="s">
        <v>185925</v>
      </c>
    </row>
    <row r="182442" spans="1:1" x14ac:dyDescent="0.25">
      <c r="A182442" t="s">
        <v>185926</v>
      </c>
    </row>
    <row r="182443" spans="1:1" x14ac:dyDescent="0.25">
      <c r="A182443" t="s">
        <v>185927</v>
      </c>
    </row>
    <row r="182444" spans="1:1" x14ac:dyDescent="0.25">
      <c r="A182444" t="s">
        <v>185928</v>
      </c>
    </row>
    <row r="182445" spans="1:1" x14ac:dyDescent="0.25">
      <c r="A182445" t="s">
        <v>185929</v>
      </c>
    </row>
    <row r="182446" spans="1:1" x14ac:dyDescent="0.25">
      <c r="A182446" t="s">
        <v>185930</v>
      </c>
    </row>
    <row r="182447" spans="1:1" x14ac:dyDescent="0.25">
      <c r="A182447" t="s">
        <v>185931</v>
      </c>
    </row>
    <row r="182448" spans="1:1" x14ac:dyDescent="0.25">
      <c r="A182448" t="s">
        <v>185932</v>
      </c>
    </row>
    <row r="182449" spans="1:1" x14ac:dyDescent="0.25">
      <c r="A182449" t="s">
        <v>185933</v>
      </c>
    </row>
    <row r="182450" spans="1:1" x14ac:dyDescent="0.25">
      <c r="A182450" t="s">
        <v>185934</v>
      </c>
    </row>
    <row r="182451" spans="1:1" x14ac:dyDescent="0.25">
      <c r="A182451" t="s">
        <v>185935</v>
      </c>
    </row>
    <row r="182452" spans="1:1" x14ac:dyDescent="0.25">
      <c r="A182452" t="s">
        <v>185936</v>
      </c>
    </row>
    <row r="182453" spans="1:1" x14ac:dyDescent="0.25">
      <c r="A182453" t="s">
        <v>185937</v>
      </c>
    </row>
    <row r="182454" spans="1:1" x14ac:dyDescent="0.25">
      <c r="A182454" t="s">
        <v>185938</v>
      </c>
    </row>
    <row r="182455" spans="1:1" x14ac:dyDescent="0.25">
      <c r="A182455" t="s">
        <v>185939</v>
      </c>
    </row>
    <row r="182456" spans="1:1" x14ac:dyDescent="0.25">
      <c r="A182456" t="s">
        <v>185940</v>
      </c>
    </row>
    <row r="182457" spans="1:1" x14ac:dyDescent="0.25">
      <c r="A182457" t="s">
        <v>185941</v>
      </c>
    </row>
    <row r="182458" spans="1:1" x14ac:dyDescent="0.25">
      <c r="A182458" t="s">
        <v>185942</v>
      </c>
    </row>
    <row r="182459" spans="1:1" x14ac:dyDescent="0.25">
      <c r="A182459" t="s">
        <v>185943</v>
      </c>
    </row>
    <row r="182460" spans="1:1" x14ac:dyDescent="0.25">
      <c r="A182460" t="s">
        <v>185944</v>
      </c>
    </row>
    <row r="182461" spans="1:1" x14ac:dyDescent="0.25">
      <c r="A182461" t="s">
        <v>185945</v>
      </c>
    </row>
    <row r="182462" spans="1:1" x14ac:dyDescent="0.25">
      <c r="A182462" t="s">
        <v>185946</v>
      </c>
    </row>
    <row r="182463" spans="1:1" x14ac:dyDescent="0.25">
      <c r="A182463" t="s">
        <v>185947</v>
      </c>
    </row>
    <row r="182464" spans="1:1" x14ac:dyDescent="0.25">
      <c r="A182464" t="s">
        <v>185948</v>
      </c>
    </row>
    <row r="182465" spans="1:1" x14ac:dyDescent="0.25">
      <c r="A182465" t="s">
        <v>185949</v>
      </c>
    </row>
    <row r="182466" spans="1:1" x14ac:dyDescent="0.25">
      <c r="A182466" t="s">
        <v>185950</v>
      </c>
    </row>
    <row r="182467" spans="1:1" x14ac:dyDescent="0.25">
      <c r="A182467" t="s">
        <v>185951</v>
      </c>
    </row>
    <row r="182468" spans="1:1" x14ac:dyDescent="0.25">
      <c r="A182468" t="s">
        <v>185952</v>
      </c>
    </row>
    <row r="182469" spans="1:1" x14ac:dyDescent="0.25">
      <c r="A182469" t="s">
        <v>185953</v>
      </c>
    </row>
    <row r="182470" spans="1:1" x14ac:dyDescent="0.25">
      <c r="A182470" t="s">
        <v>185954</v>
      </c>
    </row>
    <row r="182471" spans="1:1" x14ac:dyDescent="0.25">
      <c r="A182471" t="s">
        <v>185955</v>
      </c>
    </row>
    <row r="182472" spans="1:1" x14ac:dyDescent="0.25">
      <c r="A182472" t="s">
        <v>185956</v>
      </c>
    </row>
    <row r="182473" spans="1:1" x14ac:dyDescent="0.25">
      <c r="A182473" t="s">
        <v>185957</v>
      </c>
    </row>
    <row r="182474" spans="1:1" x14ac:dyDescent="0.25">
      <c r="A182474" t="s">
        <v>185958</v>
      </c>
    </row>
    <row r="182475" spans="1:1" x14ac:dyDescent="0.25">
      <c r="A182475" t="s">
        <v>185959</v>
      </c>
    </row>
    <row r="182476" spans="1:1" x14ac:dyDescent="0.25">
      <c r="A182476" t="s">
        <v>185960</v>
      </c>
    </row>
    <row r="182477" spans="1:1" x14ac:dyDescent="0.25">
      <c r="A182477" t="s">
        <v>185961</v>
      </c>
    </row>
    <row r="182478" spans="1:1" x14ac:dyDescent="0.25">
      <c r="A182478" t="s">
        <v>185962</v>
      </c>
    </row>
    <row r="182479" spans="1:1" x14ac:dyDescent="0.25">
      <c r="A182479" t="s">
        <v>185963</v>
      </c>
    </row>
    <row r="182480" spans="1:1" x14ac:dyDescent="0.25">
      <c r="A182480" t="s">
        <v>185964</v>
      </c>
    </row>
    <row r="182481" spans="1:1" x14ac:dyDescent="0.25">
      <c r="A182481" t="s">
        <v>185965</v>
      </c>
    </row>
    <row r="182482" spans="1:1" x14ac:dyDescent="0.25">
      <c r="A182482" t="s">
        <v>185966</v>
      </c>
    </row>
    <row r="182483" spans="1:1" x14ac:dyDescent="0.25">
      <c r="A182483" t="s">
        <v>185967</v>
      </c>
    </row>
    <row r="182484" spans="1:1" x14ac:dyDescent="0.25">
      <c r="A182484" t="s">
        <v>185968</v>
      </c>
    </row>
    <row r="182485" spans="1:1" x14ac:dyDescent="0.25">
      <c r="A182485" t="s">
        <v>185969</v>
      </c>
    </row>
    <row r="182486" spans="1:1" x14ac:dyDescent="0.25">
      <c r="A182486" t="s">
        <v>185970</v>
      </c>
    </row>
    <row r="182487" spans="1:1" x14ac:dyDescent="0.25">
      <c r="A182487" t="s">
        <v>185971</v>
      </c>
    </row>
    <row r="182488" spans="1:1" x14ac:dyDescent="0.25">
      <c r="A182488" t="s">
        <v>185972</v>
      </c>
    </row>
    <row r="182489" spans="1:1" x14ac:dyDescent="0.25">
      <c r="A182489" t="s">
        <v>185973</v>
      </c>
    </row>
    <row r="182490" spans="1:1" x14ac:dyDescent="0.25">
      <c r="A182490" t="s">
        <v>185974</v>
      </c>
    </row>
    <row r="182491" spans="1:1" x14ac:dyDescent="0.25">
      <c r="A182491" t="s">
        <v>185975</v>
      </c>
    </row>
    <row r="182492" spans="1:1" x14ac:dyDescent="0.25">
      <c r="A182492" t="s">
        <v>185976</v>
      </c>
    </row>
    <row r="182493" spans="1:1" x14ac:dyDescent="0.25">
      <c r="A182493" t="s">
        <v>185977</v>
      </c>
    </row>
    <row r="182494" spans="1:1" x14ac:dyDescent="0.25">
      <c r="A182494" t="s">
        <v>185978</v>
      </c>
    </row>
    <row r="182495" spans="1:1" x14ac:dyDescent="0.25">
      <c r="A182495" t="s">
        <v>185979</v>
      </c>
    </row>
    <row r="182496" spans="1:1" x14ac:dyDescent="0.25">
      <c r="A182496" t="s">
        <v>185980</v>
      </c>
    </row>
    <row r="182497" spans="1:1" x14ac:dyDescent="0.25">
      <c r="A182497" t="s">
        <v>185981</v>
      </c>
    </row>
    <row r="182498" spans="1:1" x14ac:dyDescent="0.25">
      <c r="A182498" t="s">
        <v>185982</v>
      </c>
    </row>
    <row r="182499" spans="1:1" x14ac:dyDescent="0.25">
      <c r="A182499" t="s">
        <v>185983</v>
      </c>
    </row>
    <row r="182500" spans="1:1" x14ac:dyDescent="0.25">
      <c r="A182500" t="s">
        <v>185984</v>
      </c>
    </row>
    <row r="182501" spans="1:1" x14ac:dyDescent="0.25">
      <c r="A182501" t="s">
        <v>185985</v>
      </c>
    </row>
    <row r="182502" spans="1:1" x14ac:dyDescent="0.25">
      <c r="A182502" t="s">
        <v>185986</v>
      </c>
    </row>
    <row r="182503" spans="1:1" x14ac:dyDescent="0.25">
      <c r="A182503" t="s">
        <v>185987</v>
      </c>
    </row>
    <row r="182504" spans="1:1" x14ac:dyDescent="0.25">
      <c r="A182504" t="s">
        <v>185988</v>
      </c>
    </row>
    <row r="182505" spans="1:1" x14ac:dyDescent="0.25">
      <c r="A182505" t="s">
        <v>185989</v>
      </c>
    </row>
    <row r="182506" spans="1:1" x14ac:dyDescent="0.25">
      <c r="A182506" t="s">
        <v>185990</v>
      </c>
    </row>
    <row r="182507" spans="1:1" x14ac:dyDescent="0.25">
      <c r="A182507" t="s">
        <v>185991</v>
      </c>
    </row>
    <row r="182508" spans="1:1" x14ac:dyDescent="0.25">
      <c r="A182508" t="s">
        <v>185992</v>
      </c>
    </row>
    <row r="182509" spans="1:1" x14ac:dyDescent="0.25">
      <c r="A182509" t="s">
        <v>185993</v>
      </c>
    </row>
    <row r="182510" spans="1:1" x14ac:dyDescent="0.25">
      <c r="A182510" t="s">
        <v>185994</v>
      </c>
    </row>
    <row r="182511" spans="1:1" x14ac:dyDescent="0.25">
      <c r="A182511" t="s">
        <v>185995</v>
      </c>
    </row>
    <row r="182512" spans="1:1" x14ac:dyDescent="0.25">
      <c r="A182512" t="s">
        <v>185996</v>
      </c>
    </row>
    <row r="182513" spans="1:1" x14ac:dyDescent="0.25">
      <c r="A182513" t="s">
        <v>185997</v>
      </c>
    </row>
    <row r="182514" spans="1:1" x14ac:dyDescent="0.25">
      <c r="A182514" t="s">
        <v>185998</v>
      </c>
    </row>
    <row r="182515" spans="1:1" x14ac:dyDescent="0.25">
      <c r="A182515" t="s">
        <v>185999</v>
      </c>
    </row>
    <row r="182516" spans="1:1" x14ac:dyDescent="0.25">
      <c r="A182516" t="s">
        <v>186000</v>
      </c>
    </row>
    <row r="182517" spans="1:1" x14ac:dyDescent="0.25">
      <c r="A182517" t="s">
        <v>186001</v>
      </c>
    </row>
    <row r="182518" spans="1:1" x14ac:dyDescent="0.25">
      <c r="A182518" t="s">
        <v>186002</v>
      </c>
    </row>
    <row r="182519" spans="1:1" x14ac:dyDescent="0.25">
      <c r="A182519" t="s">
        <v>186003</v>
      </c>
    </row>
    <row r="182520" spans="1:1" x14ac:dyDescent="0.25">
      <c r="A182520" t="s">
        <v>186004</v>
      </c>
    </row>
    <row r="182521" spans="1:1" x14ac:dyDescent="0.25">
      <c r="A182521" t="s">
        <v>186005</v>
      </c>
    </row>
    <row r="182522" spans="1:1" x14ac:dyDescent="0.25">
      <c r="A182522" t="s">
        <v>186006</v>
      </c>
    </row>
    <row r="182523" spans="1:1" x14ac:dyDescent="0.25">
      <c r="A182523" t="s">
        <v>186007</v>
      </c>
    </row>
    <row r="182524" spans="1:1" x14ac:dyDescent="0.25">
      <c r="A182524" t="s">
        <v>186008</v>
      </c>
    </row>
    <row r="182525" spans="1:1" x14ac:dyDescent="0.25">
      <c r="A182525" t="s">
        <v>186009</v>
      </c>
    </row>
    <row r="182526" spans="1:1" x14ac:dyDescent="0.25">
      <c r="A182526" t="s">
        <v>186010</v>
      </c>
    </row>
    <row r="182527" spans="1:1" x14ac:dyDescent="0.25">
      <c r="A182527" t="s">
        <v>186011</v>
      </c>
    </row>
    <row r="182528" spans="1:1" x14ac:dyDescent="0.25">
      <c r="A182528" t="s">
        <v>186012</v>
      </c>
    </row>
    <row r="182529" spans="1:1" x14ac:dyDescent="0.25">
      <c r="A182529" t="s">
        <v>186013</v>
      </c>
    </row>
    <row r="182530" spans="1:1" x14ac:dyDescent="0.25">
      <c r="A182530" t="s">
        <v>186014</v>
      </c>
    </row>
    <row r="182531" spans="1:1" x14ac:dyDescent="0.25">
      <c r="A182531" t="s">
        <v>186015</v>
      </c>
    </row>
    <row r="182532" spans="1:1" x14ac:dyDescent="0.25">
      <c r="A182532" t="s">
        <v>186016</v>
      </c>
    </row>
    <row r="182533" spans="1:1" x14ac:dyDescent="0.25">
      <c r="A182533" t="s">
        <v>186017</v>
      </c>
    </row>
    <row r="182534" spans="1:1" x14ac:dyDescent="0.25">
      <c r="A182534" t="s">
        <v>186018</v>
      </c>
    </row>
    <row r="182535" spans="1:1" x14ac:dyDescent="0.25">
      <c r="A182535" t="s">
        <v>186019</v>
      </c>
    </row>
    <row r="182536" spans="1:1" x14ac:dyDescent="0.25">
      <c r="A182536" t="s">
        <v>186020</v>
      </c>
    </row>
    <row r="182537" spans="1:1" x14ac:dyDescent="0.25">
      <c r="A182537" t="s">
        <v>186021</v>
      </c>
    </row>
    <row r="182538" spans="1:1" x14ac:dyDescent="0.25">
      <c r="A182538" t="s">
        <v>186022</v>
      </c>
    </row>
    <row r="182539" spans="1:1" x14ac:dyDescent="0.25">
      <c r="A182539" t="s">
        <v>186023</v>
      </c>
    </row>
    <row r="182540" spans="1:1" x14ac:dyDescent="0.25">
      <c r="A182540" t="s">
        <v>186024</v>
      </c>
    </row>
    <row r="182541" spans="1:1" x14ac:dyDescent="0.25">
      <c r="A182541" t="s">
        <v>186025</v>
      </c>
    </row>
    <row r="182542" spans="1:1" x14ac:dyDescent="0.25">
      <c r="A182542" t="s">
        <v>186026</v>
      </c>
    </row>
    <row r="182543" spans="1:1" x14ac:dyDescent="0.25">
      <c r="A182543" t="s">
        <v>186027</v>
      </c>
    </row>
    <row r="182544" spans="1:1" x14ac:dyDescent="0.25">
      <c r="A182544" t="s">
        <v>186028</v>
      </c>
    </row>
    <row r="182545" spans="1:1" x14ac:dyDescent="0.25">
      <c r="A182545" t="s">
        <v>186029</v>
      </c>
    </row>
    <row r="182546" spans="1:1" x14ac:dyDescent="0.25">
      <c r="A182546" t="s">
        <v>186030</v>
      </c>
    </row>
    <row r="182547" spans="1:1" x14ac:dyDescent="0.25">
      <c r="A182547" t="s">
        <v>186031</v>
      </c>
    </row>
    <row r="182548" spans="1:1" x14ac:dyDescent="0.25">
      <c r="A182548" t="s">
        <v>186032</v>
      </c>
    </row>
    <row r="182549" spans="1:1" x14ac:dyDescent="0.25">
      <c r="A182549" t="s">
        <v>186033</v>
      </c>
    </row>
    <row r="182550" spans="1:1" x14ac:dyDescent="0.25">
      <c r="A182550" t="s">
        <v>186034</v>
      </c>
    </row>
    <row r="182551" spans="1:1" x14ac:dyDescent="0.25">
      <c r="A182551" t="s">
        <v>186035</v>
      </c>
    </row>
    <row r="182552" spans="1:1" x14ac:dyDescent="0.25">
      <c r="A182552" t="s">
        <v>186036</v>
      </c>
    </row>
    <row r="182553" spans="1:1" x14ac:dyDescent="0.25">
      <c r="A182553" t="s">
        <v>186037</v>
      </c>
    </row>
    <row r="182554" spans="1:1" x14ac:dyDescent="0.25">
      <c r="A182554" t="s">
        <v>186038</v>
      </c>
    </row>
    <row r="182555" spans="1:1" x14ac:dyDescent="0.25">
      <c r="A182555" t="s">
        <v>186039</v>
      </c>
    </row>
    <row r="182556" spans="1:1" x14ac:dyDescent="0.25">
      <c r="A182556" t="s">
        <v>186040</v>
      </c>
    </row>
    <row r="182557" spans="1:1" x14ac:dyDescent="0.25">
      <c r="A182557" t="s">
        <v>186041</v>
      </c>
    </row>
    <row r="182558" spans="1:1" x14ac:dyDescent="0.25">
      <c r="A182558" t="s">
        <v>186042</v>
      </c>
    </row>
    <row r="182559" spans="1:1" x14ac:dyDescent="0.25">
      <c r="A182559" t="s">
        <v>186043</v>
      </c>
    </row>
    <row r="182560" spans="1:1" x14ac:dyDescent="0.25">
      <c r="A182560" t="s">
        <v>186044</v>
      </c>
    </row>
    <row r="182561" spans="1:1" x14ac:dyDescent="0.25">
      <c r="A182561" t="s">
        <v>186045</v>
      </c>
    </row>
    <row r="182562" spans="1:1" x14ac:dyDescent="0.25">
      <c r="A182562" t="s">
        <v>186046</v>
      </c>
    </row>
    <row r="182563" spans="1:1" x14ac:dyDescent="0.25">
      <c r="A182563" t="s">
        <v>186047</v>
      </c>
    </row>
    <row r="182564" spans="1:1" x14ac:dyDescent="0.25">
      <c r="A182564" t="s">
        <v>186048</v>
      </c>
    </row>
    <row r="182565" spans="1:1" x14ac:dyDescent="0.25">
      <c r="A182565" t="s">
        <v>186049</v>
      </c>
    </row>
    <row r="182566" spans="1:1" x14ac:dyDescent="0.25">
      <c r="A182566" t="s">
        <v>186050</v>
      </c>
    </row>
    <row r="182567" spans="1:1" x14ac:dyDescent="0.25">
      <c r="A182567" t="s">
        <v>186051</v>
      </c>
    </row>
    <row r="182568" spans="1:1" x14ac:dyDescent="0.25">
      <c r="A182568" t="s">
        <v>186052</v>
      </c>
    </row>
    <row r="182569" spans="1:1" x14ac:dyDescent="0.25">
      <c r="A182569" t="s">
        <v>186053</v>
      </c>
    </row>
    <row r="182570" spans="1:1" x14ac:dyDescent="0.25">
      <c r="A182570" t="s">
        <v>186054</v>
      </c>
    </row>
    <row r="182571" spans="1:1" x14ac:dyDescent="0.25">
      <c r="A182571" t="s">
        <v>186055</v>
      </c>
    </row>
    <row r="182572" spans="1:1" x14ac:dyDescent="0.25">
      <c r="A182572" t="s">
        <v>186056</v>
      </c>
    </row>
    <row r="182573" spans="1:1" x14ac:dyDescent="0.25">
      <c r="A182573" t="s">
        <v>186057</v>
      </c>
    </row>
    <row r="182574" spans="1:1" x14ac:dyDescent="0.25">
      <c r="A182574" t="s">
        <v>186058</v>
      </c>
    </row>
    <row r="182575" spans="1:1" x14ac:dyDescent="0.25">
      <c r="A182575" t="s">
        <v>186059</v>
      </c>
    </row>
    <row r="182576" spans="1:1" x14ac:dyDescent="0.25">
      <c r="A182576" t="s">
        <v>186060</v>
      </c>
    </row>
    <row r="182577" spans="1:1" x14ac:dyDescent="0.25">
      <c r="A182577" t="s">
        <v>186061</v>
      </c>
    </row>
    <row r="182578" spans="1:1" x14ac:dyDescent="0.25">
      <c r="A182578" t="s">
        <v>186062</v>
      </c>
    </row>
    <row r="182579" spans="1:1" x14ac:dyDescent="0.25">
      <c r="A182579" t="s">
        <v>186063</v>
      </c>
    </row>
    <row r="182580" spans="1:1" x14ac:dyDescent="0.25">
      <c r="A182580" t="s">
        <v>186064</v>
      </c>
    </row>
    <row r="182581" spans="1:1" x14ac:dyDescent="0.25">
      <c r="A182581" t="s">
        <v>186065</v>
      </c>
    </row>
    <row r="182582" spans="1:1" x14ac:dyDescent="0.25">
      <c r="A182582" t="s">
        <v>186066</v>
      </c>
    </row>
    <row r="182583" spans="1:1" x14ac:dyDescent="0.25">
      <c r="A182583" t="s">
        <v>186067</v>
      </c>
    </row>
    <row r="182584" spans="1:1" x14ac:dyDescent="0.25">
      <c r="A182584" t="s">
        <v>186068</v>
      </c>
    </row>
    <row r="182585" spans="1:1" x14ac:dyDescent="0.25">
      <c r="A182585" t="s">
        <v>186069</v>
      </c>
    </row>
    <row r="182586" spans="1:1" x14ac:dyDescent="0.25">
      <c r="A182586" t="s">
        <v>186070</v>
      </c>
    </row>
    <row r="182587" spans="1:1" x14ac:dyDescent="0.25">
      <c r="A182587" t="s">
        <v>186071</v>
      </c>
    </row>
    <row r="182588" spans="1:1" x14ac:dyDescent="0.25">
      <c r="A182588" t="s">
        <v>186072</v>
      </c>
    </row>
    <row r="182589" spans="1:1" x14ac:dyDescent="0.25">
      <c r="A182589" t="s">
        <v>186073</v>
      </c>
    </row>
    <row r="182590" spans="1:1" x14ac:dyDescent="0.25">
      <c r="A182590" t="s">
        <v>186074</v>
      </c>
    </row>
    <row r="182591" spans="1:1" x14ac:dyDescent="0.25">
      <c r="A182591" t="s">
        <v>186075</v>
      </c>
    </row>
    <row r="182592" spans="1:1" x14ac:dyDescent="0.25">
      <c r="A182592" t="s">
        <v>186076</v>
      </c>
    </row>
    <row r="182593" spans="1:1" x14ac:dyDescent="0.25">
      <c r="A182593" t="s">
        <v>186077</v>
      </c>
    </row>
    <row r="182594" spans="1:1" x14ac:dyDescent="0.25">
      <c r="A182594" t="s">
        <v>186078</v>
      </c>
    </row>
    <row r="182595" spans="1:1" x14ac:dyDescent="0.25">
      <c r="A182595" t="s">
        <v>186079</v>
      </c>
    </row>
    <row r="182596" spans="1:1" x14ac:dyDescent="0.25">
      <c r="A182596" t="s">
        <v>186080</v>
      </c>
    </row>
    <row r="182597" spans="1:1" x14ac:dyDescent="0.25">
      <c r="A182597" t="s">
        <v>186081</v>
      </c>
    </row>
    <row r="182598" spans="1:1" x14ac:dyDescent="0.25">
      <c r="A182598" t="s">
        <v>186082</v>
      </c>
    </row>
    <row r="182599" spans="1:1" x14ac:dyDescent="0.25">
      <c r="A182599" t="s">
        <v>186083</v>
      </c>
    </row>
    <row r="182600" spans="1:1" x14ac:dyDescent="0.25">
      <c r="A182600" t="s">
        <v>186084</v>
      </c>
    </row>
    <row r="182601" spans="1:1" x14ac:dyDescent="0.25">
      <c r="A182601" t="s">
        <v>186085</v>
      </c>
    </row>
    <row r="182602" spans="1:1" x14ac:dyDescent="0.25">
      <c r="A182602" t="s">
        <v>186086</v>
      </c>
    </row>
    <row r="182603" spans="1:1" x14ac:dyDescent="0.25">
      <c r="A182603" t="s">
        <v>186087</v>
      </c>
    </row>
    <row r="182604" spans="1:1" x14ac:dyDescent="0.25">
      <c r="A182604" t="s">
        <v>186088</v>
      </c>
    </row>
    <row r="182605" spans="1:1" x14ac:dyDescent="0.25">
      <c r="A182605" t="s">
        <v>186089</v>
      </c>
    </row>
    <row r="182606" spans="1:1" x14ac:dyDescent="0.25">
      <c r="A182606" t="s">
        <v>186090</v>
      </c>
    </row>
    <row r="182607" spans="1:1" x14ac:dyDescent="0.25">
      <c r="A182607" t="s">
        <v>186091</v>
      </c>
    </row>
    <row r="182608" spans="1:1" x14ac:dyDescent="0.25">
      <c r="A182608" t="s">
        <v>186092</v>
      </c>
    </row>
    <row r="182609" spans="1:1" x14ac:dyDescent="0.25">
      <c r="A182609" t="s">
        <v>186093</v>
      </c>
    </row>
    <row r="182610" spans="1:1" x14ac:dyDescent="0.25">
      <c r="A182610" t="s">
        <v>186094</v>
      </c>
    </row>
    <row r="182611" spans="1:1" x14ac:dyDescent="0.25">
      <c r="A182611" t="s">
        <v>186095</v>
      </c>
    </row>
    <row r="182612" spans="1:1" x14ac:dyDescent="0.25">
      <c r="A182612" t="s">
        <v>186096</v>
      </c>
    </row>
    <row r="182613" spans="1:1" x14ac:dyDescent="0.25">
      <c r="A182613" t="s">
        <v>186097</v>
      </c>
    </row>
    <row r="182614" spans="1:1" x14ac:dyDescent="0.25">
      <c r="A182614" t="s">
        <v>186098</v>
      </c>
    </row>
    <row r="182615" spans="1:1" x14ac:dyDescent="0.25">
      <c r="A182615" t="s">
        <v>186099</v>
      </c>
    </row>
    <row r="182616" spans="1:1" x14ac:dyDescent="0.25">
      <c r="A182616" t="s">
        <v>186100</v>
      </c>
    </row>
    <row r="182617" spans="1:1" x14ac:dyDescent="0.25">
      <c r="A182617" t="s">
        <v>186101</v>
      </c>
    </row>
    <row r="182618" spans="1:1" x14ac:dyDescent="0.25">
      <c r="A182618" t="s">
        <v>186102</v>
      </c>
    </row>
    <row r="182619" spans="1:1" x14ac:dyDescent="0.25">
      <c r="A182619" t="s">
        <v>186103</v>
      </c>
    </row>
    <row r="182620" spans="1:1" x14ac:dyDescent="0.25">
      <c r="A182620" t="s">
        <v>186104</v>
      </c>
    </row>
    <row r="182621" spans="1:1" x14ac:dyDescent="0.25">
      <c r="A182621" t="s">
        <v>186105</v>
      </c>
    </row>
    <row r="182622" spans="1:1" x14ac:dyDescent="0.25">
      <c r="A182622" t="s">
        <v>186106</v>
      </c>
    </row>
    <row r="182623" spans="1:1" x14ac:dyDescent="0.25">
      <c r="A182623" t="s">
        <v>186107</v>
      </c>
    </row>
    <row r="182624" spans="1:1" x14ac:dyDescent="0.25">
      <c r="A182624" t="s">
        <v>186108</v>
      </c>
    </row>
    <row r="182625" spans="1:1" x14ac:dyDescent="0.25">
      <c r="A182625" t="s">
        <v>186109</v>
      </c>
    </row>
    <row r="182626" spans="1:1" x14ac:dyDescent="0.25">
      <c r="A182626" t="s">
        <v>186110</v>
      </c>
    </row>
    <row r="182627" spans="1:1" x14ac:dyDescent="0.25">
      <c r="A182627" t="s">
        <v>186111</v>
      </c>
    </row>
    <row r="182628" spans="1:1" x14ac:dyDescent="0.25">
      <c r="A182628" t="s">
        <v>186112</v>
      </c>
    </row>
    <row r="182629" spans="1:1" x14ac:dyDescent="0.25">
      <c r="A182629" t="s">
        <v>186113</v>
      </c>
    </row>
    <row r="182630" spans="1:1" x14ac:dyDescent="0.25">
      <c r="A182630" t="s">
        <v>186114</v>
      </c>
    </row>
    <row r="182631" spans="1:1" x14ac:dyDescent="0.25">
      <c r="A182631" t="s">
        <v>186115</v>
      </c>
    </row>
    <row r="182632" spans="1:1" x14ac:dyDescent="0.25">
      <c r="A182632" t="s">
        <v>186116</v>
      </c>
    </row>
    <row r="182633" spans="1:1" x14ac:dyDescent="0.25">
      <c r="A182633" t="s">
        <v>186117</v>
      </c>
    </row>
    <row r="182634" spans="1:1" x14ac:dyDescent="0.25">
      <c r="A182634" t="s">
        <v>186118</v>
      </c>
    </row>
    <row r="182635" spans="1:1" x14ac:dyDescent="0.25">
      <c r="A182635" t="s">
        <v>186119</v>
      </c>
    </row>
    <row r="182636" spans="1:1" x14ac:dyDescent="0.25">
      <c r="A182636" t="s">
        <v>186120</v>
      </c>
    </row>
    <row r="182637" spans="1:1" x14ac:dyDescent="0.25">
      <c r="A182637" t="s">
        <v>186121</v>
      </c>
    </row>
    <row r="182638" spans="1:1" x14ac:dyDescent="0.25">
      <c r="A182638" t="s">
        <v>186122</v>
      </c>
    </row>
    <row r="182639" spans="1:1" x14ac:dyDescent="0.25">
      <c r="A182639" t="s">
        <v>186123</v>
      </c>
    </row>
    <row r="182640" spans="1:1" x14ac:dyDescent="0.25">
      <c r="A182640" t="s">
        <v>186124</v>
      </c>
    </row>
    <row r="182641" spans="1:1" x14ac:dyDescent="0.25">
      <c r="A182641" t="s">
        <v>186125</v>
      </c>
    </row>
    <row r="182642" spans="1:1" x14ac:dyDescent="0.25">
      <c r="A182642" t="s">
        <v>186126</v>
      </c>
    </row>
    <row r="182643" spans="1:1" x14ac:dyDescent="0.25">
      <c r="A182643" t="s">
        <v>186127</v>
      </c>
    </row>
    <row r="182644" spans="1:1" x14ac:dyDescent="0.25">
      <c r="A182644" t="s">
        <v>186128</v>
      </c>
    </row>
    <row r="182645" spans="1:1" x14ac:dyDescent="0.25">
      <c r="A182645" t="s">
        <v>186129</v>
      </c>
    </row>
    <row r="182646" spans="1:1" x14ac:dyDescent="0.25">
      <c r="A182646" t="s">
        <v>186130</v>
      </c>
    </row>
    <row r="182647" spans="1:1" x14ac:dyDescent="0.25">
      <c r="A182647" t="s">
        <v>186131</v>
      </c>
    </row>
    <row r="182648" spans="1:1" x14ac:dyDescent="0.25">
      <c r="A182648" t="s">
        <v>186132</v>
      </c>
    </row>
    <row r="182649" spans="1:1" x14ac:dyDescent="0.25">
      <c r="A182649" t="s">
        <v>186133</v>
      </c>
    </row>
    <row r="182650" spans="1:1" x14ac:dyDescent="0.25">
      <c r="A182650" t="s">
        <v>186134</v>
      </c>
    </row>
    <row r="182651" spans="1:1" x14ac:dyDescent="0.25">
      <c r="A182651" t="s">
        <v>186135</v>
      </c>
    </row>
    <row r="182652" spans="1:1" x14ac:dyDescent="0.25">
      <c r="A182652" t="s">
        <v>186136</v>
      </c>
    </row>
    <row r="182653" spans="1:1" x14ac:dyDescent="0.25">
      <c r="A182653" t="s">
        <v>186137</v>
      </c>
    </row>
    <row r="182654" spans="1:1" x14ac:dyDescent="0.25">
      <c r="A182654" t="s">
        <v>186138</v>
      </c>
    </row>
    <row r="182655" spans="1:1" x14ac:dyDescent="0.25">
      <c r="A182655" t="s">
        <v>186139</v>
      </c>
    </row>
    <row r="182656" spans="1:1" x14ac:dyDescent="0.25">
      <c r="A182656" t="s">
        <v>186140</v>
      </c>
    </row>
    <row r="182657" spans="1:1" x14ac:dyDescent="0.25">
      <c r="A182657" t="s">
        <v>186141</v>
      </c>
    </row>
    <row r="182658" spans="1:1" x14ac:dyDescent="0.25">
      <c r="A182658" t="s">
        <v>186142</v>
      </c>
    </row>
    <row r="182659" spans="1:1" x14ac:dyDescent="0.25">
      <c r="A182659" t="s">
        <v>186143</v>
      </c>
    </row>
    <row r="182660" spans="1:1" x14ac:dyDescent="0.25">
      <c r="A182660" t="s">
        <v>186144</v>
      </c>
    </row>
    <row r="182661" spans="1:1" x14ac:dyDescent="0.25">
      <c r="A182661" t="s">
        <v>186145</v>
      </c>
    </row>
    <row r="182662" spans="1:1" x14ac:dyDescent="0.25">
      <c r="A182662" t="s">
        <v>186146</v>
      </c>
    </row>
    <row r="182663" spans="1:1" x14ac:dyDescent="0.25">
      <c r="A182663" t="s">
        <v>186147</v>
      </c>
    </row>
    <row r="182664" spans="1:1" x14ac:dyDescent="0.25">
      <c r="A182664" t="s">
        <v>186148</v>
      </c>
    </row>
    <row r="182665" spans="1:1" x14ac:dyDescent="0.25">
      <c r="A182665" t="s">
        <v>186149</v>
      </c>
    </row>
    <row r="182666" spans="1:1" x14ac:dyDescent="0.25">
      <c r="A182666" t="s">
        <v>186150</v>
      </c>
    </row>
    <row r="182667" spans="1:1" x14ac:dyDescent="0.25">
      <c r="A182667" t="s">
        <v>186151</v>
      </c>
    </row>
    <row r="182668" spans="1:1" x14ac:dyDescent="0.25">
      <c r="A182668" t="s">
        <v>186152</v>
      </c>
    </row>
    <row r="182669" spans="1:1" x14ac:dyDescent="0.25">
      <c r="A182669" t="s">
        <v>186153</v>
      </c>
    </row>
    <row r="182670" spans="1:1" x14ac:dyDescent="0.25">
      <c r="A182670" t="s">
        <v>186154</v>
      </c>
    </row>
    <row r="182671" spans="1:1" x14ac:dyDescent="0.25">
      <c r="A182671" t="s">
        <v>186155</v>
      </c>
    </row>
    <row r="182672" spans="1:1" x14ac:dyDescent="0.25">
      <c r="A182672" t="s">
        <v>186156</v>
      </c>
    </row>
    <row r="182673" spans="1:1" x14ac:dyDescent="0.25">
      <c r="A182673" t="s">
        <v>186157</v>
      </c>
    </row>
    <row r="182674" spans="1:1" x14ac:dyDescent="0.25">
      <c r="A182674" t="s">
        <v>186158</v>
      </c>
    </row>
    <row r="182675" spans="1:1" x14ac:dyDescent="0.25">
      <c r="A182675" t="s">
        <v>186159</v>
      </c>
    </row>
    <row r="182676" spans="1:1" x14ac:dyDescent="0.25">
      <c r="A182676" t="s">
        <v>186160</v>
      </c>
    </row>
    <row r="182677" spans="1:1" x14ac:dyDescent="0.25">
      <c r="A182677" t="s">
        <v>186161</v>
      </c>
    </row>
    <row r="182678" spans="1:1" x14ac:dyDescent="0.25">
      <c r="A182678" t="s">
        <v>186162</v>
      </c>
    </row>
    <row r="182679" spans="1:1" x14ac:dyDescent="0.25">
      <c r="A182679" t="s">
        <v>186163</v>
      </c>
    </row>
    <row r="182680" spans="1:1" x14ac:dyDescent="0.25">
      <c r="A182680" t="s">
        <v>186164</v>
      </c>
    </row>
    <row r="182681" spans="1:1" x14ac:dyDescent="0.25">
      <c r="A182681" t="s">
        <v>186165</v>
      </c>
    </row>
    <row r="182682" spans="1:1" x14ac:dyDescent="0.25">
      <c r="A182682" t="s">
        <v>186166</v>
      </c>
    </row>
    <row r="182683" spans="1:1" x14ac:dyDescent="0.25">
      <c r="A182683" t="s">
        <v>186167</v>
      </c>
    </row>
    <row r="182684" spans="1:1" x14ac:dyDescent="0.25">
      <c r="A182684" t="s">
        <v>186168</v>
      </c>
    </row>
    <row r="182685" spans="1:1" x14ac:dyDescent="0.25">
      <c r="A182685" t="s">
        <v>186169</v>
      </c>
    </row>
    <row r="182686" spans="1:1" x14ac:dyDescent="0.25">
      <c r="A182686" t="s">
        <v>186170</v>
      </c>
    </row>
    <row r="182687" spans="1:1" x14ac:dyDescent="0.25">
      <c r="A182687" t="s">
        <v>186171</v>
      </c>
    </row>
    <row r="182688" spans="1:1" x14ac:dyDescent="0.25">
      <c r="A182688" t="s">
        <v>186172</v>
      </c>
    </row>
    <row r="182689" spans="1:1" x14ac:dyDescent="0.25">
      <c r="A182689" t="s">
        <v>186173</v>
      </c>
    </row>
    <row r="182690" spans="1:1" x14ac:dyDescent="0.25">
      <c r="A182690" t="s">
        <v>186174</v>
      </c>
    </row>
    <row r="182691" spans="1:1" x14ac:dyDescent="0.25">
      <c r="A182691" t="s">
        <v>186175</v>
      </c>
    </row>
    <row r="182692" spans="1:1" x14ac:dyDescent="0.25">
      <c r="A182692" t="s">
        <v>186176</v>
      </c>
    </row>
    <row r="182693" spans="1:1" x14ac:dyDescent="0.25">
      <c r="A182693" t="s">
        <v>186177</v>
      </c>
    </row>
    <row r="182694" spans="1:1" x14ac:dyDescent="0.25">
      <c r="A182694" t="s">
        <v>186178</v>
      </c>
    </row>
    <row r="182695" spans="1:1" x14ac:dyDescent="0.25">
      <c r="A182695" t="s">
        <v>186179</v>
      </c>
    </row>
    <row r="182696" spans="1:1" x14ac:dyDescent="0.25">
      <c r="A182696" t="s">
        <v>186180</v>
      </c>
    </row>
    <row r="182697" spans="1:1" x14ac:dyDescent="0.25">
      <c r="A182697" t="s">
        <v>186181</v>
      </c>
    </row>
    <row r="182698" spans="1:1" x14ac:dyDescent="0.25">
      <c r="A182698" t="s">
        <v>186182</v>
      </c>
    </row>
    <row r="182699" spans="1:1" x14ac:dyDescent="0.25">
      <c r="A182699" t="s">
        <v>186183</v>
      </c>
    </row>
    <row r="182700" spans="1:1" x14ac:dyDescent="0.25">
      <c r="A182700" t="s">
        <v>186184</v>
      </c>
    </row>
    <row r="182701" spans="1:1" x14ac:dyDescent="0.25">
      <c r="A182701" t="s">
        <v>186185</v>
      </c>
    </row>
    <row r="182702" spans="1:1" x14ac:dyDescent="0.25">
      <c r="A182702" t="s">
        <v>186186</v>
      </c>
    </row>
    <row r="182703" spans="1:1" x14ac:dyDescent="0.25">
      <c r="A182703" t="s">
        <v>186187</v>
      </c>
    </row>
    <row r="182704" spans="1:1" x14ac:dyDescent="0.25">
      <c r="A182704" t="s">
        <v>186188</v>
      </c>
    </row>
    <row r="182705" spans="1:1" x14ac:dyDescent="0.25">
      <c r="A182705" t="s">
        <v>186189</v>
      </c>
    </row>
    <row r="182706" spans="1:1" x14ac:dyDescent="0.25">
      <c r="A182706" t="s">
        <v>186190</v>
      </c>
    </row>
    <row r="182707" spans="1:1" x14ac:dyDescent="0.25">
      <c r="A182707" t="s">
        <v>186191</v>
      </c>
    </row>
    <row r="182708" spans="1:1" x14ac:dyDescent="0.25">
      <c r="A182708" t="s">
        <v>186192</v>
      </c>
    </row>
    <row r="182709" spans="1:1" x14ac:dyDescent="0.25">
      <c r="A182709" t="s">
        <v>186193</v>
      </c>
    </row>
    <row r="182710" spans="1:1" x14ac:dyDescent="0.25">
      <c r="A182710" t="s">
        <v>186194</v>
      </c>
    </row>
    <row r="182711" spans="1:1" x14ac:dyDescent="0.25">
      <c r="A182711" t="s">
        <v>186195</v>
      </c>
    </row>
    <row r="182712" spans="1:1" x14ac:dyDescent="0.25">
      <c r="A182712" t="s">
        <v>186196</v>
      </c>
    </row>
    <row r="182713" spans="1:1" x14ac:dyDescent="0.25">
      <c r="A182713" t="s">
        <v>186197</v>
      </c>
    </row>
    <row r="182714" spans="1:1" x14ac:dyDescent="0.25">
      <c r="A182714" t="s">
        <v>186198</v>
      </c>
    </row>
    <row r="182715" spans="1:1" x14ac:dyDescent="0.25">
      <c r="A182715" t="s">
        <v>186199</v>
      </c>
    </row>
    <row r="182716" spans="1:1" x14ac:dyDescent="0.25">
      <c r="A182716" t="s">
        <v>186200</v>
      </c>
    </row>
    <row r="182717" spans="1:1" x14ac:dyDescent="0.25">
      <c r="A182717" t="s">
        <v>186201</v>
      </c>
    </row>
    <row r="182718" spans="1:1" x14ac:dyDescent="0.25">
      <c r="A182718" t="s">
        <v>186202</v>
      </c>
    </row>
    <row r="182719" spans="1:1" x14ac:dyDescent="0.25">
      <c r="A182719" t="s">
        <v>186203</v>
      </c>
    </row>
    <row r="182720" spans="1:1" x14ac:dyDescent="0.25">
      <c r="A182720" t="s">
        <v>186204</v>
      </c>
    </row>
    <row r="182721" spans="1:1" x14ac:dyDescent="0.25">
      <c r="A182721" t="s">
        <v>186205</v>
      </c>
    </row>
    <row r="182722" spans="1:1" x14ac:dyDescent="0.25">
      <c r="A182722" t="s">
        <v>186206</v>
      </c>
    </row>
    <row r="182723" spans="1:1" x14ac:dyDescent="0.25">
      <c r="A182723" t="s">
        <v>186207</v>
      </c>
    </row>
    <row r="182724" spans="1:1" x14ac:dyDescent="0.25">
      <c r="A182724" t="s">
        <v>186208</v>
      </c>
    </row>
    <row r="182725" spans="1:1" x14ac:dyDescent="0.25">
      <c r="A182725" t="s">
        <v>186209</v>
      </c>
    </row>
    <row r="182726" spans="1:1" x14ac:dyDescent="0.25">
      <c r="A182726" t="s">
        <v>186210</v>
      </c>
    </row>
    <row r="182727" spans="1:1" x14ac:dyDescent="0.25">
      <c r="A182727" t="s">
        <v>186211</v>
      </c>
    </row>
    <row r="182728" spans="1:1" x14ac:dyDescent="0.25">
      <c r="A182728" t="s">
        <v>186212</v>
      </c>
    </row>
    <row r="182729" spans="1:1" x14ac:dyDescent="0.25">
      <c r="A182729" t="s">
        <v>186213</v>
      </c>
    </row>
    <row r="182730" spans="1:1" x14ac:dyDescent="0.25">
      <c r="A182730" t="s">
        <v>186214</v>
      </c>
    </row>
    <row r="182731" spans="1:1" x14ac:dyDescent="0.25">
      <c r="A182731" t="s">
        <v>186215</v>
      </c>
    </row>
    <row r="182732" spans="1:1" x14ac:dyDescent="0.25">
      <c r="A182732" t="s">
        <v>186216</v>
      </c>
    </row>
    <row r="182733" spans="1:1" x14ac:dyDescent="0.25">
      <c r="A182733" t="s">
        <v>186217</v>
      </c>
    </row>
    <row r="182734" spans="1:1" x14ac:dyDescent="0.25">
      <c r="A182734" t="s">
        <v>186218</v>
      </c>
    </row>
    <row r="182735" spans="1:1" x14ac:dyDescent="0.25">
      <c r="A182735" t="s">
        <v>186219</v>
      </c>
    </row>
    <row r="182736" spans="1:1" x14ac:dyDescent="0.25">
      <c r="A182736" t="s">
        <v>186220</v>
      </c>
    </row>
    <row r="182737" spans="1:1" x14ac:dyDescent="0.25">
      <c r="A182737" t="s">
        <v>186221</v>
      </c>
    </row>
    <row r="182738" spans="1:1" x14ac:dyDescent="0.25">
      <c r="A182738" t="s">
        <v>186222</v>
      </c>
    </row>
    <row r="182739" spans="1:1" x14ac:dyDescent="0.25">
      <c r="A182739" t="s">
        <v>186223</v>
      </c>
    </row>
    <row r="182740" spans="1:1" x14ac:dyDescent="0.25">
      <c r="A182740" t="s">
        <v>186224</v>
      </c>
    </row>
    <row r="182741" spans="1:1" x14ac:dyDescent="0.25">
      <c r="A182741" t="s">
        <v>186225</v>
      </c>
    </row>
    <row r="182742" spans="1:1" x14ac:dyDescent="0.25">
      <c r="A182742" t="s">
        <v>186226</v>
      </c>
    </row>
    <row r="182743" spans="1:1" x14ac:dyDescent="0.25">
      <c r="A182743" t="s">
        <v>186227</v>
      </c>
    </row>
    <row r="182744" spans="1:1" x14ac:dyDescent="0.25">
      <c r="A182744" t="s">
        <v>186228</v>
      </c>
    </row>
    <row r="182745" spans="1:1" x14ac:dyDescent="0.25">
      <c r="A182745" t="s">
        <v>186229</v>
      </c>
    </row>
    <row r="182746" spans="1:1" x14ac:dyDescent="0.25">
      <c r="A182746" t="s">
        <v>186230</v>
      </c>
    </row>
    <row r="182747" spans="1:1" x14ac:dyDescent="0.25">
      <c r="A182747" t="s">
        <v>186231</v>
      </c>
    </row>
    <row r="182748" spans="1:1" x14ac:dyDescent="0.25">
      <c r="A182748" t="s">
        <v>186232</v>
      </c>
    </row>
    <row r="182749" spans="1:1" x14ac:dyDescent="0.25">
      <c r="A182749" t="s">
        <v>186233</v>
      </c>
    </row>
    <row r="182750" spans="1:1" x14ac:dyDescent="0.25">
      <c r="A182750" t="s">
        <v>186234</v>
      </c>
    </row>
    <row r="182751" spans="1:1" x14ac:dyDescent="0.25">
      <c r="A182751" t="s">
        <v>186235</v>
      </c>
    </row>
    <row r="182752" spans="1:1" x14ac:dyDescent="0.25">
      <c r="A182752" t="s">
        <v>186236</v>
      </c>
    </row>
    <row r="182753" spans="1:1" x14ac:dyDescent="0.25">
      <c r="A182753" t="s">
        <v>186237</v>
      </c>
    </row>
    <row r="182754" spans="1:1" x14ac:dyDescent="0.25">
      <c r="A182754" t="s">
        <v>186238</v>
      </c>
    </row>
    <row r="182755" spans="1:1" x14ac:dyDescent="0.25">
      <c r="A182755" t="s">
        <v>186239</v>
      </c>
    </row>
    <row r="182756" spans="1:1" x14ac:dyDescent="0.25">
      <c r="A182756" t="s">
        <v>186240</v>
      </c>
    </row>
    <row r="182757" spans="1:1" x14ac:dyDescent="0.25">
      <c r="A182757" t="s">
        <v>186241</v>
      </c>
    </row>
    <row r="182758" spans="1:1" x14ac:dyDescent="0.25">
      <c r="A182758" t="s">
        <v>186242</v>
      </c>
    </row>
    <row r="182759" spans="1:1" x14ac:dyDescent="0.25">
      <c r="A182759" t="s">
        <v>186243</v>
      </c>
    </row>
    <row r="182760" spans="1:1" x14ac:dyDescent="0.25">
      <c r="A182760" t="s">
        <v>186244</v>
      </c>
    </row>
    <row r="182761" spans="1:1" x14ac:dyDescent="0.25">
      <c r="A182761" t="s">
        <v>186245</v>
      </c>
    </row>
    <row r="182762" spans="1:1" x14ac:dyDescent="0.25">
      <c r="A182762" t="s">
        <v>186246</v>
      </c>
    </row>
    <row r="182763" spans="1:1" x14ac:dyDescent="0.25">
      <c r="A182763" t="s">
        <v>186247</v>
      </c>
    </row>
    <row r="182764" spans="1:1" x14ac:dyDescent="0.25">
      <c r="A182764" t="s">
        <v>186248</v>
      </c>
    </row>
    <row r="182765" spans="1:1" x14ac:dyDescent="0.25">
      <c r="A182765" t="s">
        <v>186249</v>
      </c>
    </row>
    <row r="182766" spans="1:1" x14ac:dyDescent="0.25">
      <c r="A182766" t="s">
        <v>186250</v>
      </c>
    </row>
    <row r="182767" spans="1:1" x14ac:dyDescent="0.25">
      <c r="A182767" t="s">
        <v>186251</v>
      </c>
    </row>
    <row r="182768" spans="1:1" x14ac:dyDescent="0.25">
      <c r="A182768" t="s">
        <v>186252</v>
      </c>
    </row>
    <row r="182769" spans="1:1" x14ac:dyDescent="0.25">
      <c r="A182769" t="s">
        <v>186253</v>
      </c>
    </row>
    <row r="182770" spans="1:1" x14ac:dyDescent="0.25">
      <c r="A182770" t="s">
        <v>186254</v>
      </c>
    </row>
    <row r="182771" spans="1:1" x14ac:dyDescent="0.25">
      <c r="A182771" t="s">
        <v>186255</v>
      </c>
    </row>
    <row r="182772" spans="1:1" x14ac:dyDescent="0.25">
      <c r="A182772" t="s">
        <v>186256</v>
      </c>
    </row>
    <row r="182773" spans="1:1" x14ac:dyDescent="0.25">
      <c r="A182773" t="s">
        <v>186257</v>
      </c>
    </row>
    <row r="182774" spans="1:1" x14ac:dyDescent="0.25">
      <c r="A182774" t="s">
        <v>186258</v>
      </c>
    </row>
    <row r="182775" spans="1:1" x14ac:dyDescent="0.25">
      <c r="A182775" t="s">
        <v>186259</v>
      </c>
    </row>
    <row r="182776" spans="1:1" x14ac:dyDescent="0.25">
      <c r="A182776" t="s">
        <v>186260</v>
      </c>
    </row>
    <row r="182777" spans="1:1" x14ac:dyDescent="0.25">
      <c r="A182777" t="s">
        <v>186261</v>
      </c>
    </row>
    <row r="182778" spans="1:1" x14ac:dyDescent="0.25">
      <c r="A182778" t="s">
        <v>186262</v>
      </c>
    </row>
    <row r="182779" spans="1:1" x14ac:dyDescent="0.25">
      <c r="A182779" t="s">
        <v>186263</v>
      </c>
    </row>
    <row r="182780" spans="1:1" x14ac:dyDescent="0.25">
      <c r="A182780" t="s">
        <v>186264</v>
      </c>
    </row>
    <row r="182781" spans="1:1" x14ac:dyDescent="0.25">
      <c r="A182781" t="s">
        <v>186265</v>
      </c>
    </row>
    <row r="182782" spans="1:1" x14ac:dyDescent="0.25">
      <c r="A182782" t="s">
        <v>186266</v>
      </c>
    </row>
    <row r="182783" spans="1:1" x14ac:dyDescent="0.25">
      <c r="A182783" t="s">
        <v>186267</v>
      </c>
    </row>
    <row r="182784" spans="1:1" x14ac:dyDescent="0.25">
      <c r="A182784" t="s">
        <v>186268</v>
      </c>
    </row>
    <row r="182785" spans="1:1" x14ac:dyDescent="0.25">
      <c r="A182785" t="s">
        <v>186269</v>
      </c>
    </row>
    <row r="182786" spans="1:1" x14ac:dyDescent="0.25">
      <c r="A182786" t="s">
        <v>186270</v>
      </c>
    </row>
    <row r="182787" spans="1:1" x14ac:dyDescent="0.25">
      <c r="A182787" t="s">
        <v>186271</v>
      </c>
    </row>
    <row r="182788" spans="1:1" x14ac:dyDescent="0.25">
      <c r="A182788" t="s">
        <v>186272</v>
      </c>
    </row>
    <row r="182789" spans="1:1" x14ac:dyDescent="0.25">
      <c r="A182789" t="s">
        <v>186273</v>
      </c>
    </row>
    <row r="182790" spans="1:1" x14ac:dyDescent="0.25">
      <c r="A182790" t="s">
        <v>186274</v>
      </c>
    </row>
    <row r="182791" spans="1:1" x14ac:dyDescent="0.25">
      <c r="A182791" t="s">
        <v>186275</v>
      </c>
    </row>
    <row r="182792" spans="1:1" x14ac:dyDescent="0.25">
      <c r="A182792" t="s">
        <v>186276</v>
      </c>
    </row>
    <row r="182793" spans="1:1" x14ac:dyDescent="0.25">
      <c r="A182793" t="s">
        <v>186277</v>
      </c>
    </row>
    <row r="182794" spans="1:1" x14ac:dyDescent="0.25">
      <c r="A182794" t="s">
        <v>186278</v>
      </c>
    </row>
    <row r="182795" spans="1:1" x14ac:dyDescent="0.25">
      <c r="A182795" t="s">
        <v>186279</v>
      </c>
    </row>
    <row r="182796" spans="1:1" x14ac:dyDescent="0.25">
      <c r="A182796" t="s">
        <v>186280</v>
      </c>
    </row>
    <row r="182797" spans="1:1" x14ac:dyDescent="0.25">
      <c r="A182797" t="s">
        <v>186281</v>
      </c>
    </row>
    <row r="182798" spans="1:1" x14ac:dyDescent="0.25">
      <c r="A182798" t="s">
        <v>186282</v>
      </c>
    </row>
    <row r="182799" spans="1:1" x14ac:dyDescent="0.25">
      <c r="A182799" t="s">
        <v>186283</v>
      </c>
    </row>
    <row r="182800" spans="1:1" x14ac:dyDescent="0.25">
      <c r="A182800" t="s">
        <v>186284</v>
      </c>
    </row>
    <row r="182801" spans="1:1" x14ac:dyDescent="0.25">
      <c r="A182801" t="s">
        <v>186285</v>
      </c>
    </row>
    <row r="182802" spans="1:1" x14ac:dyDescent="0.25">
      <c r="A182802" t="s">
        <v>186286</v>
      </c>
    </row>
    <row r="182803" spans="1:1" x14ac:dyDescent="0.25">
      <c r="A182803" t="s">
        <v>186287</v>
      </c>
    </row>
    <row r="182804" spans="1:1" x14ac:dyDescent="0.25">
      <c r="A182804" t="s">
        <v>186288</v>
      </c>
    </row>
    <row r="182805" spans="1:1" x14ac:dyDescent="0.25">
      <c r="A182805" t="s">
        <v>186289</v>
      </c>
    </row>
    <row r="182806" spans="1:1" x14ac:dyDescent="0.25">
      <c r="A182806" t="s">
        <v>186290</v>
      </c>
    </row>
    <row r="182807" spans="1:1" x14ac:dyDescent="0.25">
      <c r="A182807" t="s">
        <v>186291</v>
      </c>
    </row>
    <row r="182808" spans="1:1" x14ac:dyDescent="0.25">
      <c r="A182808" t="s">
        <v>186292</v>
      </c>
    </row>
    <row r="182809" spans="1:1" x14ac:dyDescent="0.25">
      <c r="A182809" t="s">
        <v>186293</v>
      </c>
    </row>
    <row r="182810" spans="1:1" x14ac:dyDescent="0.25">
      <c r="A182810" t="s">
        <v>186294</v>
      </c>
    </row>
    <row r="182811" spans="1:1" x14ac:dyDescent="0.25">
      <c r="A182811" t="s">
        <v>186295</v>
      </c>
    </row>
    <row r="182812" spans="1:1" x14ac:dyDescent="0.25">
      <c r="A182812" t="s">
        <v>186296</v>
      </c>
    </row>
    <row r="182813" spans="1:1" x14ac:dyDescent="0.25">
      <c r="A182813" t="s">
        <v>186297</v>
      </c>
    </row>
    <row r="182814" spans="1:1" x14ac:dyDescent="0.25">
      <c r="A182814" t="s">
        <v>186298</v>
      </c>
    </row>
    <row r="182815" spans="1:1" x14ac:dyDescent="0.25">
      <c r="A182815" t="s">
        <v>186299</v>
      </c>
    </row>
    <row r="182816" spans="1:1" x14ac:dyDescent="0.25">
      <c r="A182816" t="s">
        <v>186300</v>
      </c>
    </row>
    <row r="182817" spans="1:1" x14ac:dyDescent="0.25">
      <c r="A182817" t="s">
        <v>186301</v>
      </c>
    </row>
    <row r="182818" spans="1:1" x14ac:dyDescent="0.25">
      <c r="A182818" t="s">
        <v>186302</v>
      </c>
    </row>
    <row r="182819" spans="1:1" x14ac:dyDescent="0.25">
      <c r="A182819" t="s">
        <v>186303</v>
      </c>
    </row>
    <row r="182820" spans="1:1" x14ac:dyDescent="0.25">
      <c r="A182820" t="s">
        <v>186304</v>
      </c>
    </row>
    <row r="182821" spans="1:1" x14ac:dyDescent="0.25">
      <c r="A182821" t="s">
        <v>186305</v>
      </c>
    </row>
    <row r="182822" spans="1:1" x14ac:dyDescent="0.25">
      <c r="A182822" t="s">
        <v>186306</v>
      </c>
    </row>
    <row r="182823" spans="1:1" x14ac:dyDescent="0.25">
      <c r="A182823" t="s">
        <v>186307</v>
      </c>
    </row>
    <row r="182824" spans="1:1" x14ac:dyDescent="0.25">
      <c r="A182824" t="s">
        <v>186308</v>
      </c>
    </row>
    <row r="182825" spans="1:1" x14ac:dyDescent="0.25">
      <c r="A182825" t="s">
        <v>186309</v>
      </c>
    </row>
    <row r="182826" spans="1:1" x14ac:dyDescent="0.25">
      <c r="A182826" t="s">
        <v>186310</v>
      </c>
    </row>
    <row r="182827" spans="1:1" x14ac:dyDescent="0.25">
      <c r="A182827" t="s">
        <v>186311</v>
      </c>
    </row>
    <row r="182828" spans="1:1" x14ac:dyDescent="0.25">
      <c r="A182828" t="s">
        <v>186312</v>
      </c>
    </row>
    <row r="182829" spans="1:1" x14ac:dyDescent="0.25">
      <c r="A182829" t="s">
        <v>186313</v>
      </c>
    </row>
    <row r="182830" spans="1:1" x14ac:dyDescent="0.25">
      <c r="A182830" t="s">
        <v>186314</v>
      </c>
    </row>
    <row r="182831" spans="1:1" x14ac:dyDescent="0.25">
      <c r="A182831" t="s">
        <v>186315</v>
      </c>
    </row>
    <row r="182832" spans="1:1" x14ac:dyDescent="0.25">
      <c r="A182832" t="s">
        <v>186316</v>
      </c>
    </row>
    <row r="182833" spans="1:1" x14ac:dyDescent="0.25">
      <c r="A182833" t="s">
        <v>186317</v>
      </c>
    </row>
    <row r="182834" spans="1:1" x14ac:dyDescent="0.25">
      <c r="A182834" t="s">
        <v>186318</v>
      </c>
    </row>
    <row r="182835" spans="1:1" x14ac:dyDescent="0.25">
      <c r="A182835" t="s">
        <v>186319</v>
      </c>
    </row>
    <row r="182836" spans="1:1" x14ac:dyDescent="0.25">
      <c r="A182836" t="s">
        <v>186320</v>
      </c>
    </row>
    <row r="182837" spans="1:1" x14ac:dyDescent="0.25">
      <c r="A182837" t="s">
        <v>186321</v>
      </c>
    </row>
    <row r="182838" spans="1:1" x14ac:dyDescent="0.25">
      <c r="A182838" t="s">
        <v>186322</v>
      </c>
    </row>
    <row r="182839" spans="1:1" x14ac:dyDescent="0.25">
      <c r="A182839" t="s">
        <v>186323</v>
      </c>
    </row>
    <row r="182840" spans="1:1" x14ac:dyDescent="0.25">
      <c r="A182840" t="s">
        <v>186324</v>
      </c>
    </row>
    <row r="182841" spans="1:1" x14ac:dyDescent="0.25">
      <c r="A182841" t="s">
        <v>186325</v>
      </c>
    </row>
    <row r="182842" spans="1:1" x14ac:dyDescent="0.25">
      <c r="A182842" t="s">
        <v>186326</v>
      </c>
    </row>
    <row r="182843" spans="1:1" x14ac:dyDescent="0.25">
      <c r="A182843" t="s">
        <v>186327</v>
      </c>
    </row>
    <row r="182844" spans="1:1" x14ac:dyDescent="0.25">
      <c r="A182844" t="s">
        <v>186328</v>
      </c>
    </row>
    <row r="182845" spans="1:1" x14ac:dyDescent="0.25">
      <c r="A182845" t="s">
        <v>186329</v>
      </c>
    </row>
    <row r="182846" spans="1:1" x14ac:dyDescent="0.25">
      <c r="A182846" t="s">
        <v>186330</v>
      </c>
    </row>
    <row r="182847" spans="1:1" x14ac:dyDescent="0.25">
      <c r="A182847" t="s">
        <v>186331</v>
      </c>
    </row>
    <row r="182848" spans="1:1" x14ac:dyDescent="0.25">
      <c r="A182848" t="s">
        <v>186332</v>
      </c>
    </row>
    <row r="182849" spans="1:1" x14ac:dyDescent="0.25">
      <c r="A182849" t="s">
        <v>186333</v>
      </c>
    </row>
    <row r="182850" spans="1:1" x14ac:dyDescent="0.25">
      <c r="A182850" t="s">
        <v>186334</v>
      </c>
    </row>
    <row r="182851" spans="1:1" x14ac:dyDescent="0.25">
      <c r="A182851" t="s">
        <v>186335</v>
      </c>
    </row>
    <row r="182852" spans="1:1" x14ac:dyDescent="0.25">
      <c r="A182852" t="s">
        <v>186336</v>
      </c>
    </row>
    <row r="182853" spans="1:1" x14ac:dyDescent="0.25">
      <c r="A182853" t="s">
        <v>186337</v>
      </c>
    </row>
    <row r="182854" spans="1:1" x14ac:dyDescent="0.25">
      <c r="A182854" t="s">
        <v>186338</v>
      </c>
    </row>
    <row r="182855" spans="1:1" x14ac:dyDescent="0.25">
      <c r="A182855" t="s">
        <v>186339</v>
      </c>
    </row>
    <row r="182856" spans="1:1" x14ac:dyDescent="0.25">
      <c r="A182856" t="s">
        <v>186340</v>
      </c>
    </row>
    <row r="182857" spans="1:1" x14ac:dyDescent="0.25">
      <c r="A182857" t="s">
        <v>186341</v>
      </c>
    </row>
    <row r="182858" spans="1:1" x14ac:dyDescent="0.25">
      <c r="A182858" t="s">
        <v>186342</v>
      </c>
    </row>
    <row r="182859" spans="1:1" x14ac:dyDescent="0.25">
      <c r="A182859" t="s">
        <v>186343</v>
      </c>
    </row>
    <row r="182860" spans="1:1" x14ac:dyDescent="0.25">
      <c r="A182860" t="s">
        <v>186344</v>
      </c>
    </row>
    <row r="182861" spans="1:1" x14ac:dyDescent="0.25">
      <c r="A182861" t="s">
        <v>186345</v>
      </c>
    </row>
    <row r="182862" spans="1:1" x14ac:dyDescent="0.25">
      <c r="A182862" t="s">
        <v>186346</v>
      </c>
    </row>
    <row r="182863" spans="1:1" x14ac:dyDescent="0.25">
      <c r="A182863" t="s">
        <v>186347</v>
      </c>
    </row>
    <row r="182864" spans="1:1" x14ac:dyDescent="0.25">
      <c r="A182864" t="s">
        <v>186348</v>
      </c>
    </row>
    <row r="182865" spans="1:1" x14ac:dyDescent="0.25">
      <c r="A182865" t="s">
        <v>186349</v>
      </c>
    </row>
    <row r="182866" spans="1:1" x14ac:dyDescent="0.25">
      <c r="A182866" t="s">
        <v>186350</v>
      </c>
    </row>
    <row r="182867" spans="1:1" x14ac:dyDescent="0.25">
      <c r="A182867" t="s">
        <v>186351</v>
      </c>
    </row>
    <row r="182868" spans="1:1" x14ac:dyDescent="0.25">
      <c r="A182868" t="s">
        <v>186352</v>
      </c>
    </row>
    <row r="182869" spans="1:1" x14ac:dyDescent="0.25">
      <c r="A182869" t="s">
        <v>186353</v>
      </c>
    </row>
    <row r="182870" spans="1:1" x14ac:dyDescent="0.25">
      <c r="A182870" t="s">
        <v>186354</v>
      </c>
    </row>
    <row r="182871" spans="1:1" x14ac:dyDescent="0.25">
      <c r="A182871" t="s">
        <v>186355</v>
      </c>
    </row>
    <row r="182872" spans="1:1" x14ac:dyDescent="0.25">
      <c r="A182872" t="s">
        <v>186356</v>
      </c>
    </row>
    <row r="182873" spans="1:1" x14ac:dyDescent="0.25">
      <c r="A182873" t="s">
        <v>186357</v>
      </c>
    </row>
    <row r="182874" spans="1:1" x14ac:dyDescent="0.25">
      <c r="A182874" t="s">
        <v>186358</v>
      </c>
    </row>
    <row r="182875" spans="1:1" x14ac:dyDescent="0.25">
      <c r="A182875" t="s">
        <v>186359</v>
      </c>
    </row>
    <row r="182876" spans="1:1" x14ac:dyDescent="0.25">
      <c r="A182876" t="s">
        <v>186360</v>
      </c>
    </row>
    <row r="182877" spans="1:1" x14ac:dyDescent="0.25">
      <c r="A182877" t="s">
        <v>186361</v>
      </c>
    </row>
    <row r="182878" spans="1:1" x14ac:dyDescent="0.25">
      <c r="A182878" t="s">
        <v>186362</v>
      </c>
    </row>
    <row r="182879" spans="1:1" x14ac:dyDescent="0.25">
      <c r="A182879" t="s">
        <v>186363</v>
      </c>
    </row>
    <row r="182880" spans="1:1" x14ac:dyDescent="0.25">
      <c r="A182880" t="s">
        <v>186364</v>
      </c>
    </row>
    <row r="182881" spans="1:1" x14ac:dyDescent="0.25">
      <c r="A182881" t="s">
        <v>186365</v>
      </c>
    </row>
    <row r="182882" spans="1:1" x14ac:dyDescent="0.25">
      <c r="A182882" t="s">
        <v>186366</v>
      </c>
    </row>
    <row r="182883" spans="1:1" x14ac:dyDescent="0.25">
      <c r="A182883" t="s">
        <v>186367</v>
      </c>
    </row>
    <row r="182884" spans="1:1" x14ac:dyDescent="0.25">
      <c r="A182884" t="s">
        <v>186368</v>
      </c>
    </row>
    <row r="182885" spans="1:1" x14ac:dyDescent="0.25">
      <c r="A182885" t="s">
        <v>186369</v>
      </c>
    </row>
    <row r="182886" spans="1:1" x14ac:dyDescent="0.25">
      <c r="A182886" t="s">
        <v>186370</v>
      </c>
    </row>
    <row r="182887" spans="1:1" x14ac:dyDescent="0.25">
      <c r="A182887" t="s">
        <v>186371</v>
      </c>
    </row>
    <row r="182888" spans="1:1" x14ac:dyDescent="0.25">
      <c r="A182888" t="s">
        <v>186372</v>
      </c>
    </row>
    <row r="182889" spans="1:1" x14ac:dyDescent="0.25">
      <c r="A182889" t="s">
        <v>186373</v>
      </c>
    </row>
    <row r="182890" spans="1:1" x14ac:dyDescent="0.25">
      <c r="A182890" t="s">
        <v>186374</v>
      </c>
    </row>
    <row r="182891" spans="1:1" x14ac:dyDescent="0.25">
      <c r="A182891" t="s">
        <v>186375</v>
      </c>
    </row>
    <row r="182892" spans="1:1" x14ac:dyDescent="0.25">
      <c r="A182892" t="s">
        <v>186376</v>
      </c>
    </row>
    <row r="182893" spans="1:1" x14ac:dyDescent="0.25">
      <c r="A182893" t="s">
        <v>186377</v>
      </c>
    </row>
    <row r="182894" spans="1:1" x14ac:dyDescent="0.25">
      <c r="A182894" t="s">
        <v>186378</v>
      </c>
    </row>
    <row r="182895" spans="1:1" x14ac:dyDescent="0.25">
      <c r="A182895" t="s">
        <v>186379</v>
      </c>
    </row>
    <row r="182896" spans="1:1" x14ac:dyDescent="0.25">
      <c r="A182896" t="s">
        <v>186380</v>
      </c>
    </row>
    <row r="182897" spans="1:1" x14ac:dyDescent="0.25">
      <c r="A182897" t="s">
        <v>186381</v>
      </c>
    </row>
    <row r="182898" spans="1:1" x14ac:dyDescent="0.25">
      <c r="A182898" t="s">
        <v>186382</v>
      </c>
    </row>
    <row r="182899" spans="1:1" x14ac:dyDescent="0.25">
      <c r="A182899" t="s">
        <v>186383</v>
      </c>
    </row>
    <row r="182900" spans="1:1" x14ac:dyDescent="0.25">
      <c r="A182900" t="s">
        <v>186384</v>
      </c>
    </row>
    <row r="182901" spans="1:1" x14ac:dyDescent="0.25">
      <c r="A182901" t="s">
        <v>186385</v>
      </c>
    </row>
    <row r="182902" spans="1:1" x14ac:dyDescent="0.25">
      <c r="A182902" t="s">
        <v>186386</v>
      </c>
    </row>
    <row r="182903" spans="1:1" x14ac:dyDescent="0.25">
      <c r="A182903" t="s">
        <v>186387</v>
      </c>
    </row>
    <row r="182904" spans="1:1" x14ac:dyDescent="0.25">
      <c r="A182904" t="s">
        <v>186388</v>
      </c>
    </row>
    <row r="182905" spans="1:1" x14ac:dyDescent="0.25">
      <c r="A182905" t="s">
        <v>186389</v>
      </c>
    </row>
    <row r="182906" spans="1:1" x14ac:dyDescent="0.25">
      <c r="A182906" t="s">
        <v>186390</v>
      </c>
    </row>
    <row r="182907" spans="1:1" x14ac:dyDescent="0.25">
      <c r="A182907" t="s">
        <v>186391</v>
      </c>
    </row>
    <row r="182908" spans="1:1" x14ac:dyDescent="0.25">
      <c r="A182908" t="s">
        <v>186392</v>
      </c>
    </row>
    <row r="182909" spans="1:1" x14ac:dyDescent="0.25">
      <c r="A182909" t="s">
        <v>186393</v>
      </c>
    </row>
    <row r="182910" spans="1:1" x14ac:dyDescent="0.25">
      <c r="A182910" t="s">
        <v>186394</v>
      </c>
    </row>
    <row r="182911" spans="1:1" x14ac:dyDescent="0.25">
      <c r="A182911" t="s">
        <v>186395</v>
      </c>
    </row>
    <row r="182912" spans="1:1" x14ac:dyDescent="0.25">
      <c r="A182912" t="s">
        <v>186396</v>
      </c>
    </row>
    <row r="182913" spans="1:1" x14ac:dyDescent="0.25">
      <c r="A182913" t="s">
        <v>186397</v>
      </c>
    </row>
    <row r="182914" spans="1:1" x14ac:dyDescent="0.25">
      <c r="A182914" t="s">
        <v>186398</v>
      </c>
    </row>
    <row r="182915" spans="1:1" x14ac:dyDescent="0.25">
      <c r="A182915" t="s">
        <v>186399</v>
      </c>
    </row>
    <row r="182916" spans="1:1" x14ac:dyDescent="0.25">
      <c r="A182916" t="s">
        <v>186400</v>
      </c>
    </row>
    <row r="182917" spans="1:1" x14ac:dyDescent="0.25">
      <c r="A182917" t="s">
        <v>186401</v>
      </c>
    </row>
    <row r="182918" spans="1:1" x14ac:dyDescent="0.25">
      <c r="A182918" t="s">
        <v>186402</v>
      </c>
    </row>
    <row r="182919" spans="1:1" x14ac:dyDescent="0.25">
      <c r="A182919" t="s">
        <v>186403</v>
      </c>
    </row>
    <row r="182920" spans="1:1" x14ac:dyDescent="0.25">
      <c r="A182920" t="s">
        <v>186404</v>
      </c>
    </row>
    <row r="182921" spans="1:1" x14ac:dyDescent="0.25">
      <c r="A182921" t="s">
        <v>186405</v>
      </c>
    </row>
    <row r="182922" spans="1:1" x14ac:dyDescent="0.25">
      <c r="A182922" t="s">
        <v>186406</v>
      </c>
    </row>
    <row r="182923" spans="1:1" x14ac:dyDescent="0.25">
      <c r="A182923" t="s">
        <v>186407</v>
      </c>
    </row>
    <row r="182924" spans="1:1" x14ac:dyDescent="0.25">
      <c r="A182924" t="s">
        <v>186408</v>
      </c>
    </row>
    <row r="182925" spans="1:1" x14ac:dyDescent="0.25">
      <c r="A182925" t="s">
        <v>186409</v>
      </c>
    </row>
    <row r="182926" spans="1:1" x14ac:dyDescent="0.25">
      <c r="A182926" t="s">
        <v>186410</v>
      </c>
    </row>
    <row r="182927" spans="1:1" x14ac:dyDescent="0.25">
      <c r="A182927" t="s">
        <v>186411</v>
      </c>
    </row>
    <row r="182928" spans="1:1" x14ac:dyDescent="0.25">
      <c r="A182928" t="s">
        <v>186412</v>
      </c>
    </row>
    <row r="182929" spans="1:1" x14ac:dyDescent="0.25">
      <c r="A182929" t="s">
        <v>186413</v>
      </c>
    </row>
    <row r="182930" spans="1:1" x14ac:dyDescent="0.25">
      <c r="A182930" t="s">
        <v>186414</v>
      </c>
    </row>
    <row r="182931" spans="1:1" x14ac:dyDescent="0.25">
      <c r="A182931" t="s">
        <v>186415</v>
      </c>
    </row>
    <row r="182932" spans="1:1" x14ac:dyDescent="0.25">
      <c r="A182932" t="s">
        <v>186416</v>
      </c>
    </row>
    <row r="182933" spans="1:1" x14ac:dyDescent="0.25">
      <c r="A182933" t="s">
        <v>186417</v>
      </c>
    </row>
    <row r="182934" spans="1:1" x14ac:dyDescent="0.25">
      <c r="A182934" t="s">
        <v>186418</v>
      </c>
    </row>
    <row r="182935" spans="1:1" x14ac:dyDescent="0.25">
      <c r="A182935" t="s">
        <v>186419</v>
      </c>
    </row>
    <row r="182936" spans="1:1" x14ac:dyDescent="0.25">
      <c r="A182936" t="s">
        <v>186420</v>
      </c>
    </row>
    <row r="182937" spans="1:1" x14ac:dyDescent="0.25">
      <c r="A182937" t="s">
        <v>186421</v>
      </c>
    </row>
    <row r="182938" spans="1:1" x14ac:dyDescent="0.25">
      <c r="A182938" t="s">
        <v>186422</v>
      </c>
    </row>
    <row r="182939" spans="1:1" x14ac:dyDescent="0.25">
      <c r="A182939" t="s">
        <v>186423</v>
      </c>
    </row>
    <row r="182940" spans="1:1" x14ac:dyDescent="0.25">
      <c r="A182940" t="s">
        <v>186424</v>
      </c>
    </row>
    <row r="182941" spans="1:1" x14ac:dyDescent="0.25">
      <c r="A182941" t="s">
        <v>186425</v>
      </c>
    </row>
    <row r="182942" spans="1:1" x14ac:dyDescent="0.25">
      <c r="A182942" t="s">
        <v>186426</v>
      </c>
    </row>
    <row r="182943" spans="1:1" x14ac:dyDescent="0.25">
      <c r="A182943" t="s">
        <v>186427</v>
      </c>
    </row>
    <row r="182944" spans="1:1" x14ac:dyDescent="0.25">
      <c r="A182944" t="s">
        <v>186428</v>
      </c>
    </row>
    <row r="182945" spans="1:1" x14ac:dyDescent="0.25">
      <c r="A182945" t="s">
        <v>186429</v>
      </c>
    </row>
    <row r="182946" spans="1:1" x14ac:dyDescent="0.25">
      <c r="A182946" t="s">
        <v>186430</v>
      </c>
    </row>
    <row r="182947" spans="1:1" x14ac:dyDescent="0.25">
      <c r="A182947" t="s">
        <v>186431</v>
      </c>
    </row>
    <row r="182948" spans="1:1" x14ac:dyDescent="0.25">
      <c r="A182948" t="s">
        <v>186432</v>
      </c>
    </row>
    <row r="182949" spans="1:1" x14ac:dyDescent="0.25">
      <c r="A182949" t="s">
        <v>186433</v>
      </c>
    </row>
    <row r="182950" spans="1:1" x14ac:dyDescent="0.25">
      <c r="A182950" t="s">
        <v>186434</v>
      </c>
    </row>
    <row r="182951" spans="1:1" x14ac:dyDescent="0.25">
      <c r="A182951" t="s">
        <v>186435</v>
      </c>
    </row>
    <row r="182952" spans="1:1" x14ac:dyDescent="0.25">
      <c r="A182952" t="s">
        <v>186436</v>
      </c>
    </row>
    <row r="182953" spans="1:1" x14ac:dyDescent="0.25">
      <c r="A182953" t="s">
        <v>186437</v>
      </c>
    </row>
    <row r="182954" spans="1:1" x14ac:dyDescent="0.25">
      <c r="A182954" t="s">
        <v>186438</v>
      </c>
    </row>
    <row r="182955" spans="1:1" x14ac:dyDescent="0.25">
      <c r="A182955" t="s">
        <v>186439</v>
      </c>
    </row>
    <row r="182956" spans="1:1" x14ac:dyDescent="0.25">
      <c r="A182956" t="s">
        <v>186440</v>
      </c>
    </row>
    <row r="182957" spans="1:1" x14ac:dyDescent="0.25">
      <c r="A182957" t="s">
        <v>186441</v>
      </c>
    </row>
    <row r="182958" spans="1:1" x14ac:dyDescent="0.25">
      <c r="A182958" t="s">
        <v>186442</v>
      </c>
    </row>
    <row r="182959" spans="1:1" x14ac:dyDescent="0.25">
      <c r="A182959" t="s">
        <v>186443</v>
      </c>
    </row>
    <row r="182960" spans="1:1" x14ac:dyDescent="0.25">
      <c r="A182960" t="s">
        <v>186444</v>
      </c>
    </row>
    <row r="182961" spans="1:1" x14ac:dyDescent="0.25">
      <c r="A182961" t="s">
        <v>186445</v>
      </c>
    </row>
    <row r="182962" spans="1:1" x14ac:dyDescent="0.25">
      <c r="A182962" t="s">
        <v>186446</v>
      </c>
    </row>
    <row r="182963" spans="1:1" x14ac:dyDescent="0.25">
      <c r="A182963" t="s">
        <v>186447</v>
      </c>
    </row>
    <row r="182964" spans="1:1" x14ac:dyDescent="0.25">
      <c r="A182964" t="s">
        <v>186448</v>
      </c>
    </row>
    <row r="182965" spans="1:1" x14ac:dyDescent="0.25">
      <c r="A182965" t="s">
        <v>186449</v>
      </c>
    </row>
    <row r="182966" spans="1:1" x14ac:dyDescent="0.25">
      <c r="A182966" t="s">
        <v>186450</v>
      </c>
    </row>
    <row r="182967" spans="1:1" x14ac:dyDescent="0.25">
      <c r="A182967" t="s">
        <v>186451</v>
      </c>
    </row>
    <row r="182968" spans="1:1" x14ac:dyDescent="0.25">
      <c r="A182968" t="s">
        <v>186452</v>
      </c>
    </row>
    <row r="182969" spans="1:1" x14ac:dyDescent="0.25">
      <c r="A182969" t="s">
        <v>186453</v>
      </c>
    </row>
    <row r="182970" spans="1:1" x14ac:dyDescent="0.25">
      <c r="A182970" t="s">
        <v>186454</v>
      </c>
    </row>
    <row r="182971" spans="1:1" x14ac:dyDescent="0.25">
      <c r="A182971" t="s">
        <v>186455</v>
      </c>
    </row>
    <row r="182972" spans="1:1" x14ac:dyDescent="0.25">
      <c r="A182972" t="s">
        <v>186456</v>
      </c>
    </row>
    <row r="182973" spans="1:1" x14ac:dyDescent="0.25">
      <c r="A182973" t="s">
        <v>186457</v>
      </c>
    </row>
    <row r="182974" spans="1:1" x14ac:dyDescent="0.25">
      <c r="A182974" t="s">
        <v>186458</v>
      </c>
    </row>
    <row r="182975" spans="1:1" x14ac:dyDescent="0.25">
      <c r="A182975" t="s">
        <v>186459</v>
      </c>
    </row>
    <row r="182976" spans="1:1" x14ac:dyDescent="0.25">
      <c r="A182976" t="s">
        <v>186460</v>
      </c>
    </row>
    <row r="182977" spans="1:1" x14ac:dyDescent="0.25">
      <c r="A182977" t="s">
        <v>186461</v>
      </c>
    </row>
    <row r="182978" spans="1:1" x14ac:dyDescent="0.25">
      <c r="A182978" t="s">
        <v>186462</v>
      </c>
    </row>
    <row r="182979" spans="1:1" x14ac:dyDescent="0.25">
      <c r="A182979" t="s">
        <v>186463</v>
      </c>
    </row>
    <row r="182980" spans="1:1" x14ac:dyDescent="0.25">
      <c r="A182980" t="s">
        <v>186464</v>
      </c>
    </row>
    <row r="182981" spans="1:1" x14ac:dyDescent="0.25">
      <c r="A182981" t="s">
        <v>186465</v>
      </c>
    </row>
    <row r="182982" spans="1:1" x14ac:dyDescent="0.25">
      <c r="A182982" t="s">
        <v>186466</v>
      </c>
    </row>
    <row r="182983" spans="1:1" x14ac:dyDescent="0.25">
      <c r="A182983" t="s">
        <v>186467</v>
      </c>
    </row>
    <row r="182984" spans="1:1" x14ac:dyDescent="0.25">
      <c r="A182984" t="s">
        <v>186468</v>
      </c>
    </row>
    <row r="182985" spans="1:1" x14ac:dyDescent="0.25">
      <c r="A182985" t="s">
        <v>186469</v>
      </c>
    </row>
    <row r="182986" spans="1:1" x14ac:dyDescent="0.25">
      <c r="A182986" t="s">
        <v>186470</v>
      </c>
    </row>
    <row r="182987" spans="1:1" x14ac:dyDescent="0.25">
      <c r="A182987" t="s">
        <v>186471</v>
      </c>
    </row>
    <row r="182988" spans="1:1" x14ac:dyDescent="0.25">
      <c r="A182988" t="s">
        <v>186472</v>
      </c>
    </row>
    <row r="182989" spans="1:1" x14ac:dyDescent="0.25">
      <c r="A182989" t="s">
        <v>186473</v>
      </c>
    </row>
    <row r="182990" spans="1:1" x14ac:dyDescent="0.25">
      <c r="A182990" t="s">
        <v>186474</v>
      </c>
    </row>
    <row r="182991" spans="1:1" x14ac:dyDescent="0.25">
      <c r="A182991" t="s">
        <v>186475</v>
      </c>
    </row>
    <row r="182992" spans="1:1" x14ac:dyDescent="0.25">
      <c r="A182992" t="s">
        <v>186476</v>
      </c>
    </row>
    <row r="182993" spans="1:1" x14ac:dyDescent="0.25">
      <c r="A182993" t="s">
        <v>186477</v>
      </c>
    </row>
    <row r="182994" spans="1:1" x14ac:dyDescent="0.25">
      <c r="A182994" t="s">
        <v>186478</v>
      </c>
    </row>
    <row r="182995" spans="1:1" x14ac:dyDescent="0.25">
      <c r="A182995" t="s">
        <v>186479</v>
      </c>
    </row>
    <row r="182996" spans="1:1" x14ac:dyDescent="0.25">
      <c r="A182996" t="s">
        <v>186480</v>
      </c>
    </row>
    <row r="182997" spans="1:1" x14ac:dyDescent="0.25">
      <c r="A182997" t="s">
        <v>186481</v>
      </c>
    </row>
    <row r="182998" spans="1:1" x14ac:dyDescent="0.25">
      <c r="A182998" t="s">
        <v>186482</v>
      </c>
    </row>
    <row r="182999" spans="1:1" x14ac:dyDescent="0.25">
      <c r="A182999" t="s">
        <v>186483</v>
      </c>
    </row>
    <row r="183000" spans="1:1" x14ac:dyDescent="0.25">
      <c r="A183000" t="s">
        <v>186484</v>
      </c>
    </row>
    <row r="183001" spans="1:1" x14ac:dyDescent="0.25">
      <c r="A183001" t="s">
        <v>186485</v>
      </c>
    </row>
    <row r="183002" spans="1:1" x14ac:dyDescent="0.25">
      <c r="A183002" t="s">
        <v>186486</v>
      </c>
    </row>
    <row r="183003" spans="1:1" x14ac:dyDescent="0.25">
      <c r="A183003" t="s">
        <v>186487</v>
      </c>
    </row>
    <row r="183004" spans="1:1" x14ac:dyDescent="0.25">
      <c r="A183004" t="s">
        <v>186488</v>
      </c>
    </row>
    <row r="183005" spans="1:1" x14ac:dyDescent="0.25">
      <c r="A183005" t="s">
        <v>186489</v>
      </c>
    </row>
    <row r="183006" spans="1:1" x14ac:dyDescent="0.25">
      <c r="A183006" t="s">
        <v>186490</v>
      </c>
    </row>
    <row r="183007" spans="1:1" x14ac:dyDescent="0.25">
      <c r="A183007" t="s">
        <v>186491</v>
      </c>
    </row>
    <row r="183008" spans="1:1" x14ac:dyDescent="0.25">
      <c r="A183008" t="s">
        <v>186492</v>
      </c>
    </row>
    <row r="183009" spans="1:1" x14ac:dyDescent="0.25">
      <c r="A183009" t="s">
        <v>186493</v>
      </c>
    </row>
    <row r="183010" spans="1:1" x14ac:dyDescent="0.25">
      <c r="A183010" t="s">
        <v>186494</v>
      </c>
    </row>
    <row r="183011" spans="1:1" x14ac:dyDescent="0.25">
      <c r="A183011" t="s">
        <v>186495</v>
      </c>
    </row>
    <row r="183012" spans="1:1" x14ac:dyDescent="0.25">
      <c r="A183012" t="s">
        <v>186496</v>
      </c>
    </row>
    <row r="183013" spans="1:1" x14ac:dyDescent="0.25">
      <c r="A183013" t="s">
        <v>186497</v>
      </c>
    </row>
    <row r="183014" spans="1:1" x14ac:dyDescent="0.25">
      <c r="A183014" t="s">
        <v>186498</v>
      </c>
    </row>
    <row r="183015" spans="1:1" x14ac:dyDescent="0.25">
      <c r="A183015" t="s">
        <v>186499</v>
      </c>
    </row>
    <row r="183016" spans="1:1" x14ac:dyDescent="0.25">
      <c r="A183016" t="s">
        <v>186500</v>
      </c>
    </row>
    <row r="183017" spans="1:1" x14ac:dyDescent="0.25">
      <c r="A183017" t="s">
        <v>186501</v>
      </c>
    </row>
    <row r="183018" spans="1:1" x14ac:dyDescent="0.25">
      <c r="A183018" t="s">
        <v>186502</v>
      </c>
    </row>
    <row r="183019" spans="1:1" x14ac:dyDescent="0.25">
      <c r="A183019" t="s">
        <v>186503</v>
      </c>
    </row>
    <row r="183020" spans="1:1" x14ac:dyDescent="0.25">
      <c r="A183020" t="s">
        <v>186504</v>
      </c>
    </row>
    <row r="183021" spans="1:1" x14ac:dyDescent="0.25">
      <c r="A183021" t="s">
        <v>186505</v>
      </c>
    </row>
    <row r="183022" spans="1:1" x14ac:dyDescent="0.25">
      <c r="A183022" t="s">
        <v>186506</v>
      </c>
    </row>
    <row r="183023" spans="1:1" x14ac:dyDescent="0.25">
      <c r="A183023" t="s">
        <v>186507</v>
      </c>
    </row>
    <row r="183024" spans="1:1" x14ac:dyDescent="0.25">
      <c r="A183024" t="s">
        <v>186508</v>
      </c>
    </row>
    <row r="183025" spans="1:1" x14ac:dyDescent="0.25">
      <c r="A183025" t="s">
        <v>186509</v>
      </c>
    </row>
    <row r="183026" spans="1:1" x14ac:dyDescent="0.25">
      <c r="A183026" t="s">
        <v>186510</v>
      </c>
    </row>
    <row r="183027" spans="1:1" x14ac:dyDescent="0.25">
      <c r="A183027" t="s">
        <v>186511</v>
      </c>
    </row>
    <row r="183028" spans="1:1" x14ac:dyDescent="0.25">
      <c r="A183028" t="s">
        <v>186512</v>
      </c>
    </row>
    <row r="183029" spans="1:1" x14ac:dyDescent="0.25">
      <c r="A183029" t="s">
        <v>186513</v>
      </c>
    </row>
    <row r="183030" spans="1:1" x14ac:dyDescent="0.25">
      <c r="A183030" t="s">
        <v>186514</v>
      </c>
    </row>
    <row r="183031" spans="1:1" x14ac:dyDescent="0.25">
      <c r="A183031" t="s">
        <v>186515</v>
      </c>
    </row>
    <row r="183032" spans="1:1" x14ac:dyDescent="0.25">
      <c r="A183032" t="s">
        <v>186516</v>
      </c>
    </row>
    <row r="183033" spans="1:1" x14ac:dyDescent="0.25">
      <c r="A183033" t="s">
        <v>186517</v>
      </c>
    </row>
    <row r="183034" spans="1:1" x14ac:dyDescent="0.25">
      <c r="A183034" t="s">
        <v>186518</v>
      </c>
    </row>
    <row r="183035" spans="1:1" x14ac:dyDescent="0.25">
      <c r="A183035" t="s">
        <v>186519</v>
      </c>
    </row>
    <row r="183036" spans="1:1" x14ac:dyDescent="0.25">
      <c r="A183036" t="s">
        <v>186520</v>
      </c>
    </row>
    <row r="183037" spans="1:1" x14ac:dyDescent="0.25">
      <c r="A183037" t="s">
        <v>186521</v>
      </c>
    </row>
    <row r="183038" spans="1:1" x14ac:dyDescent="0.25">
      <c r="A183038" t="s">
        <v>186522</v>
      </c>
    </row>
    <row r="183039" spans="1:1" x14ac:dyDescent="0.25">
      <c r="A183039" t="s">
        <v>186523</v>
      </c>
    </row>
    <row r="183040" spans="1:1" x14ac:dyDescent="0.25">
      <c r="A183040" t="s">
        <v>186524</v>
      </c>
    </row>
    <row r="183041" spans="1:1" x14ac:dyDescent="0.25">
      <c r="A183041" t="s">
        <v>186525</v>
      </c>
    </row>
    <row r="183042" spans="1:1" x14ac:dyDescent="0.25">
      <c r="A183042" t="s">
        <v>186526</v>
      </c>
    </row>
    <row r="183043" spans="1:1" x14ac:dyDescent="0.25">
      <c r="A183043" t="s">
        <v>186527</v>
      </c>
    </row>
    <row r="183044" spans="1:1" x14ac:dyDescent="0.25">
      <c r="A183044" t="s">
        <v>186528</v>
      </c>
    </row>
    <row r="183045" spans="1:1" x14ac:dyDescent="0.25">
      <c r="A183045" t="s">
        <v>186529</v>
      </c>
    </row>
    <row r="183046" spans="1:1" x14ac:dyDescent="0.25">
      <c r="A183046" t="s">
        <v>186530</v>
      </c>
    </row>
    <row r="183047" spans="1:1" x14ac:dyDescent="0.25">
      <c r="A183047" t="s">
        <v>186531</v>
      </c>
    </row>
    <row r="183048" spans="1:1" x14ac:dyDescent="0.25">
      <c r="A183048" t="s">
        <v>186532</v>
      </c>
    </row>
    <row r="183049" spans="1:1" x14ac:dyDescent="0.25">
      <c r="A183049" t="s">
        <v>186533</v>
      </c>
    </row>
    <row r="183050" spans="1:1" x14ac:dyDescent="0.25">
      <c r="A183050" t="s">
        <v>186534</v>
      </c>
    </row>
    <row r="183051" spans="1:1" x14ac:dyDescent="0.25">
      <c r="A183051" t="s">
        <v>186535</v>
      </c>
    </row>
    <row r="183052" spans="1:1" x14ac:dyDescent="0.25">
      <c r="A183052" t="s">
        <v>186536</v>
      </c>
    </row>
    <row r="183053" spans="1:1" x14ac:dyDescent="0.25">
      <c r="A183053" t="s">
        <v>186537</v>
      </c>
    </row>
    <row r="183054" spans="1:1" x14ac:dyDescent="0.25">
      <c r="A183054" t="s">
        <v>186538</v>
      </c>
    </row>
    <row r="183055" spans="1:1" x14ac:dyDescent="0.25">
      <c r="A183055" t="s">
        <v>186539</v>
      </c>
    </row>
    <row r="183056" spans="1:1" x14ac:dyDescent="0.25">
      <c r="A183056" t="s">
        <v>186540</v>
      </c>
    </row>
    <row r="183057" spans="1:1" x14ac:dyDescent="0.25">
      <c r="A183057" t="s">
        <v>186541</v>
      </c>
    </row>
    <row r="183058" spans="1:1" x14ac:dyDescent="0.25">
      <c r="A183058" t="s">
        <v>186542</v>
      </c>
    </row>
    <row r="183059" spans="1:1" x14ac:dyDescent="0.25">
      <c r="A183059" t="s">
        <v>186543</v>
      </c>
    </row>
    <row r="183060" spans="1:1" x14ac:dyDescent="0.25">
      <c r="A183060" t="s">
        <v>186544</v>
      </c>
    </row>
    <row r="183061" spans="1:1" x14ac:dyDescent="0.25">
      <c r="A183061" t="s">
        <v>186545</v>
      </c>
    </row>
    <row r="183062" spans="1:1" x14ac:dyDescent="0.25">
      <c r="A183062" t="s">
        <v>186546</v>
      </c>
    </row>
    <row r="183063" spans="1:1" x14ac:dyDescent="0.25">
      <c r="A183063" t="s">
        <v>186547</v>
      </c>
    </row>
    <row r="183064" spans="1:1" x14ac:dyDescent="0.25">
      <c r="A183064" t="s">
        <v>186548</v>
      </c>
    </row>
    <row r="183065" spans="1:1" x14ac:dyDescent="0.25">
      <c r="A183065" t="s">
        <v>186549</v>
      </c>
    </row>
    <row r="183066" spans="1:1" x14ac:dyDescent="0.25">
      <c r="A183066" t="s">
        <v>186550</v>
      </c>
    </row>
    <row r="183067" spans="1:1" x14ac:dyDescent="0.25">
      <c r="A183067" t="s">
        <v>186551</v>
      </c>
    </row>
    <row r="183068" spans="1:1" x14ac:dyDescent="0.25">
      <c r="A183068" t="s">
        <v>186552</v>
      </c>
    </row>
    <row r="183069" spans="1:1" x14ac:dyDescent="0.25">
      <c r="A183069" t="s">
        <v>186553</v>
      </c>
    </row>
    <row r="183070" spans="1:1" x14ac:dyDescent="0.25">
      <c r="A183070" t="s">
        <v>186554</v>
      </c>
    </row>
    <row r="183071" spans="1:1" x14ac:dyDescent="0.25">
      <c r="A183071" t="s">
        <v>186555</v>
      </c>
    </row>
    <row r="183072" spans="1:1" x14ac:dyDescent="0.25">
      <c r="A183072" t="s">
        <v>186556</v>
      </c>
    </row>
    <row r="183073" spans="1:1" x14ac:dyDescent="0.25">
      <c r="A183073" t="s">
        <v>186557</v>
      </c>
    </row>
    <row r="183074" spans="1:1" x14ac:dyDescent="0.25">
      <c r="A183074" t="s">
        <v>186558</v>
      </c>
    </row>
    <row r="183075" spans="1:1" x14ac:dyDescent="0.25">
      <c r="A183075" t="s">
        <v>186559</v>
      </c>
    </row>
    <row r="183076" spans="1:1" x14ac:dyDescent="0.25">
      <c r="A183076" t="s">
        <v>186560</v>
      </c>
    </row>
    <row r="183077" spans="1:1" x14ac:dyDescent="0.25">
      <c r="A183077" t="s">
        <v>186561</v>
      </c>
    </row>
    <row r="183078" spans="1:1" x14ac:dyDescent="0.25">
      <c r="A183078" t="s">
        <v>186562</v>
      </c>
    </row>
    <row r="183079" spans="1:1" x14ac:dyDescent="0.25">
      <c r="A183079" t="s">
        <v>186563</v>
      </c>
    </row>
    <row r="183080" spans="1:1" x14ac:dyDescent="0.25">
      <c r="A183080" t="s">
        <v>186564</v>
      </c>
    </row>
    <row r="183081" spans="1:1" x14ac:dyDescent="0.25">
      <c r="A183081" t="s">
        <v>186565</v>
      </c>
    </row>
    <row r="183082" spans="1:1" x14ac:dyDescent="0.25">
      <c r="A183082" t="s">
        <v>186566</v>
      </c>
    </row>
    <row r="183083" spans="1:1" x14ac:dyDescent="0.25">
      <c r="A183083" t="s">
        <v>186567</v>
      </c>
    </row>
    <row r="183084" spans="1:1" x14ac:dyDescent="0.25">
      <c r="A183084" t="s">
        <v>186568</v>
      </c>
    </row>
    <row r="183085" spans="1:1" x14ac:dyDescent="0.25">
      <c r="A183085" t="s">
        <v>186569</v>
      </c>
    </row>
    <row r="183086" spans="1:1" x14ac:dyDescent="0.25">
      <c r="A183086" t="s">
        <v>186570</v>
      </c>
    </row>
    <row r="183087" spans="1:1" x14ac:dyDescent="0.25">
      <c r="A183087" t="s">
        <v>186571</v>
      </c>
    </row>
    <row r="183088" spans="1:1" x14ac:dyDescent="0.25">
      <c r="A183088" t="s">
        <v>186572</v>
      </c>
    </row>
    <row r="183089" spans="1:1" x14ac:dyDescent="0.25">
      <c r="A183089" t="s">
        <v>186573</v>
      </c>
    </row>
    <row r="183090" spans="1:1" x14ac:dyDescent="0.25">
      <c r="A183090" t="s">
        <v>186574</v>
      </c>
    </row>
    <row r="183091" spans="1:1" x14ac:dyDescent="0.25">
      <c r="A183091" t="s">
        <v>186575</v>
      </c>
    </row>
    <row r="183092" spans="1:1" x14ac:dyDescent="0.25">
      <c r="A183092" t="s">
        <v>186576</v>
      </c>
    </row>
    <row r="183093" spans="1:1" x14ac:dyDescent="0.25">
      <c r="A183093" t="s">
        <v>186577</v>
      </c>
    </row>
    <row r="183094" spans="1:1" x14ac:dyDescent="0.25">
      <c r="A183094" t="s">
        <v>186578</v>
      </c>
    </row>
    <row r="183095" spans="1:1" x14ac:dyDescent="0.25">
      <c r="A183095" t="s">
        <v>186579</v>
      </c>
    </row>
    <row r="183096" spans="1:1" x14ac:dyDescent="0.25">
      <c r="A183096" t="s">
        <v>186580</v>
      </c>
    </row>
    <row r="183097" spans="1:1" x14ac:dyDescent="0.25">
      <c r="A183097" t="s">
        <v>186581</v>
      </c>
    </row>
    <row r="183098" spans="1:1" x14ac:dyDescent="0.25">
      <c r="A183098" t="s">
        <v>186582</v>
      </c>
    </row>
    <row r="183099" spans="1:1" x14ac:dyDescent="0.25">
      <c r="A183099" t="s">
        <v>186583</v>
      </c>
    </row>
    <row r="183100" spans="1:1" x14ac:dyDescent="0.25">
      <c r="A183100" t="s">
        <v>186584</v>
      </c>
    </row>
    <row r="183101" spans="1:1" x14ac:dyDescent="0.25">
      <c r="A183101" t="s">
        <v>186585</v>
      </c>
    </row>
    <row r="183102" spans="1:1" x14ac:dyDescent="0.25">
      <c r="A183102" t="s">
        <v>186586</v>
      </c>
    </row>
    <row r="183103" spans="1:1" x14ac:dyDescent="0.25">
      <c r="A183103" t="s">
        <v>186587</v>
      </c>
    </row>
    <row r="183104" spans="1:1" x14ac:dyDescent="0.25">
      <c r="A183104" t="s">
        <v>186588</v>
      </c>
    </row>
    <row r="183105" spans="1:1" x14ac:dyDescent="0.25">
      <c r="A183105" t="s">
        <v>186589</v>
      </c>
    </row>
    <row r="183106" spans="1:1" x14ac:dyDescent="0.25">
      <c r="A183106" t="s">
        <v>186590</v>
      </c>
    </row>
    <row r="183107" spans="1:1" x14ac:dyDescent="0.25">
      <c r="A183107" t="s">
        <v>186591</v>
      </c>
    </row>
    <row r="183108" spans="1:1" x14ac:dyDescent="0.25">
      <c r="A183108" t="s">
        <v>186592</v>
      </c>
    </row>
    <row r="183109" spans="1:1" x14ac:dyDescent="0.25">
      <c r="A183109" t="s">
        <v>186593</v>
      </c>
    </row>
    <row r="183110" spans="1:1" x14ac:dyDescent="0.25">
      <c r="A183110" t="s">
        <v>186594</v>
      </c>
    </row>
    <row r="183111" spans="1:1" x14ac:dyDescent="0.25">
      <c r="A183111" t="s">
        <v>186595</v>
      </c>
    </row>
    <row r="183112" spans="1:1" x14ac:dyDescent="0.25">
      <c r="A183112" t="s">
        <v>186596</v>
      </c>
    </row>
    <row r="183113" spans="1:1" x14ac:dyDescent="0.25">
      <c r="A183113" t="s">
        <v>186597</v>
      </c>
    </row>
    <row r="183114" spans="1:1" x14ac:dyDescent="0.25">
      <c r="A183114" t="s">
        <v>186598</v>
      </c>
    </row>
    <row r="183115" spans="1:1" x14ac:dyDescent="0.25">
      <c r="A183115" t="s">
        <v>186599</v>
      </c>
    </row>
    <row r="183116" spans="1:1" x14ac:dyDescent="0.25">
      <c r="A183116" t="s">
        <v>186600</v>
      </c>
    </row>
    <row r="183117" spans="1:1" x14ac:dyDescent="0.25">
      <c r="A183117" t="s">
        <v>186601</v>
      </c>
    </row>
    <row r="183118" spans="1:1" x14ac:dyDescent="0.25">
      <c r="A183118" t="s">
        <v>186602</v>
      </c>
    </row>
    <row r="183119" spans="1:1" x14ac:dyDescent="0.25">
      <c r="A183119" t="s">
        <v>186603</v>
      </c>
    </row>
    <row r="183120" spans="1:1" x14ac:dyDescent="0.25">
      <c r="A183120" t="s">
        <v>186604</v>
      </c>
    </row>
    <row r="183121" spans="1:1" x14ac:dyDescent="0.25">
      <c r="A183121" t="s">
        <v>186605</v>
      </c>
    </row>
    <row r="183122" spans="1:1" x14ac:dyDescent="0.25">
      <c r="A183122" t="s">
        <v>186606</v>
      </c>
    </row>
    <row r="183123" spans="1:1" x14ac:dyDescent="0.25">
      <c r="A183123" t="s">
        <v>186607</v>
      </c>
    </row>
    <row r="183124" spans="1:1" x14ac:dyDescent="0.25">
      <c r="A183124" t="s">
        <v>186608</v>
      </c>
    </row>
    <row r="183125" spans="1:1" x14ac:dyDescent="0.25">
      <c r="A183125" t="s">
        <v>186609</v>
      </c>
    </row>
    <row r="183126" spans="1:1" x14ac:dyDescent="0.25">
      <c r="A183126" t="s">
        <v>186610</v>
      </c>
    </row>
    <row r="183127" spans="1:1" x14ac:dyDescent="0.25">
      <c r="A183127" t="s">
        <v>186611</v>
      </c>
    </row>
    <row r="183128" spans="1:1" x14ac:dyDescent="0.25">
      <c r="A183128" t="s">
        <v>186612</v>
      </c>
    </row>
    <row r="183129" spans="1:1" x14ac:dyDescent="0.25">
      <c r="A183129" t="s">
        <v>186613</v>
      </c>
    </row>
    <row r="183130" spans="1:1" x14ac:dyDescent="0.25">
      <c r="A183130" t="s">
        <v>186614</v>
      </c>
    </row>
    <row r="183131" spans="1:1" x14ac:dyDescent="0.25">
      <c r="A183131" t="s">
        <v>186615</v>
      </c>
    </row>
    <row r="183132" spans="1:1" x14ac:dyDescent="0.25">
      <c r="A183132" t="s">
        <v>186616</v>
      </c>
    </row>
    <row r="183133" spans="1:1" x14ac:dyDescent="0.25">
      <c r="A183133" t="s">
        <v>186617</v>
      </c>
    </row>
    <row r="183134" spans="1:1" x14ac:dyDescent="0.25">
      <c r="A183134" t="s">
        <v>186618</v>
      </c>
    </row>
    <row r="183135" spans="1:1" x14ac:dyDescent="0.25">
      <c r="A183135" t="s">
        <v>186619</v>
      </c>
    </row>
    <row r="183136" spans="1:1" x14ac:dyDescent="0.25">
      <c r="A183136" t="s">
        <v>186620</v>
      </c>
    </row>
    <row r="183137" spans="1:1" x14ac:dyDescent="0.25">
      <c r="A183137" t="s">
        <v>186621</v>
      </c>
    </row>
    <row r="183138" spans="1:1" x14ac:dyDescent="0.25">
      <c r="A183138" t="s">
        <v>186622</v>
      </c>
    </row>
    <row r="183139" spans="1:1" x14ac:dyDescent="0.25">
      <c r="A183139" t="s">
        <v>186623</v>
      </c>
    </row>
    <row r="183140" spans="1:1" x14ac:dyDescent="0.25">
      <c r="A183140" t="s">
        <v>186624</v>
      </c>
    </row>
    <row r="183141" spans="1:1" x14ac:dyDescent="0.25">
      <c r="A183141" t="s">
        <v>186625</v>
      </c>
    </row>
    <row r="183142" spans="1:1" x14ac:dyDescent="0.25">
      <c r="A183142" t="s">
        <v>186626</v>
      </c>
    </row>
    <row r="183143" spans="1:1" x14ac:dyDescent="0.25">
      <c r="A183143" t="s">
        <v>186627</v>
      </c>
    </row>
    <row r="183144" spans="1:1" x14ac:dyDescent="0.25">
      <c r="A183144" t="s">
        <v>186628</v>
      </c>
    </row>
    <row r="183145" spans="1:1" x14ac:dyDescent="0.25">
      <c r="A183145" t="s">
        <v>186629</v>
      </c>
    </row>
    <row r="183146" spans="1:1" x14ac:dyDescent="0.25">
      <c r="A183146" t="s">
        <v>186630</v>
      </c>
    </row>
    <row r="183147" spans="1:1" x14ac:dyDescent="0.25">
      <c r="A183147" t="s">
        <v>186631</v>
      </c>
    </row>
    <row r="183148" spans="1:1" x14ac:dyDescent="0.25">
      <c r="A183148" t="s">
        <v>186632</v>
      </c>
    </row>
    <row r="183149" spans="1:1" x14ac:dyDescent="0.25">
      <c r="A183149" t="s">
        <v>186633</v>
      </c>
    </row>
    <row r="183150" spans="1:1" x14ac:dyDescent="0.25">
      <c r="A183150" t="s">
        <v>186634</v>
      </c>
    </row>
    <row r="183151" spans="1:1" x14ac:dyDescent="0.25">
      <c r="A183151" t="s">
        <v>186635</v>
      </c>
    </row>
    <row r="183152" spans="1:1" x14ac:dyDescent="0.25">
      <c r="A183152" t="s">
        <v>186636</v>
      </c>
    </row>
    <row r="183153" spans="1:1" x14ac:dyDescent="0.25">
      <c r="A183153" t="s">
        <v>186637</v>
      </c>
    </row>
    <row r="183154" spans="1:1" x14ac:dyDescent="0.25">
      <c r="A183154" t="s">
        <v>186638</v>
      </c>
    </row>
    <row r="183155" spans="1:1" x14ac:dyDescent="0.25">
      <c r="A183155" t="s">
        <v>186639</v>
      </c>
    </row>
    <row r="183156" spans="1:1" x14ac:dyDescent="0.25">
      <c r="A183156" t="s">
        <v>186640</v>
      </c>
    </row>
    <row r="183157" spans="1:1" x14ac:dyDescent="0.25">
      <c r="A183157" t="s">
        <v>186641</v>
      </c>
    </row>
    <row r="183158" spans="1:1" x14ac:dyDescent="0.25">
      <c r="A183158" t="s">
        <v>186642</v>
      </c>
    </row>
    <row r="183159" spans="1:1" x14ac:dyDescent="0.25">
      <c r="A183159" t="s">
        <v>186643</v>
      </c>
    </row>
    <row r="183160" spans="1:1" x14ac:dyDescent="0.25">
      <c r="A183160" t="s">
        <v>186644</v>
      </c>
    </row>
    <row r="183161" spans="1:1" x14ac:dyDescent="0.25">
      <c r="A183161" t="s">
        <v>186645</v>
      </c>
    </row>
    <row r="183162" spans="1:1" x14ac:dyDescent="0.25">
      <c r="A183162" t="s">
        <v>186646</v>
      </c>
    </row>
    <row r="183163" spans="1:1" x14ac:dyDescent="0.25">
      <c r="A183163" t="s">
        <v>186647</v>
      </c>
    </row>
    <row r="183164" spans="1:1" x14ac:dyDescent="0.25">
      <c r="A183164" t="s">
        <v>186648</v>
      </c>
    </row>
    <row r="183165" spans="1:1" x14ac:dyDescent="0.25">
      <c r="A183165" t="s">
        <v>186649</v>
      </c>
    </row>
    <row r="183166" spans="1:1" x14ac:dyDescent="0.25">
      <c r="A183166" t="s">
        <v>186650</v>
      </c>
    </row>
    <row r="183167" spans="1:1" x14ac:dyDescent="0.25">
      <c r="A183167" t="s">
        <v>186651</v>
      </c>
    </row>
    <row r="183168" spans="1:1" x14ac:dyDescent="0.25">
      <c r="A183168" t="s">
        <v>186652</v>
      </c>
    </row>
    <row r="183169" spans="1:1" x14ac:dyDescent="0.25">
      <c r="A183169" t="s">
        <v>186653</v>
      </c>
    </row>
    <row r="183170" spans="1:1" x14ac:dyDescent="0.25">
      <c r="A183170" t="s">
        <v>186654</v>
      </c>
    </row>
    <row r="183171" spans="1:1" x14ac:dyDescent="0.25">
      <c r="A183171" t="s">
        <v>186655</v>
      </c>
    </row>
    <row r="183172" spans="1:1" x14ac:dyDescent="0.25">
      <c r="A183172" t="s">
        <v>186656</v>
      </c>
    </row>
    <row r="183173" spans="1:1" x14ac:dyDescent="0.25">
      <c r="A183173" t="s">
        <v>186657</v>
      </c>
    </row>
    <row r="183174" spans="1:1" x14ac:dyDescent="0.25">
      <c r="A183174" t="s">
        <v>186658</v>
      </c>
    </row>
    <row r="183175" spans="1:1" x14ac:dyDescent="0.25">
      <c r="A183175" t="s">
        <v>186659</v>
      </c>
    </row>
    <row r="183176" spans="1:1" x14ac:dyDescent="0.25">
      <c r="A183176" t="s">
        <v>186660</v>
      </c>
    </row>
    <row r="183177" spans="1:1" x14ac:dyDescent="0.25">
      <c r="A183177" t="s">
        <v>186661</v>
      </c>
    </row>
    <row r="183178" spans="1:1" x14ac:dyDescent="0.25">
      <c r="A183178" t="s">
        <v>186662</v>
      </c>
    </row>
    <row r="183179" spans="1:1" x14ac:dyDescent="0.25">
      <c r="A183179" t="s">
        <v>186663</v>
      </c>
    </row>
    <row r="183180" spans="1:1" x14ac:dyDescent="0.25">
      <c r="A183180" t="s">
        <v>186664</v>
      </c>
    </row>
    <row r="183181" spans="1:1" x14ac:dyDescent="0.25">
      <c r="A183181" t="s">
        <v>186665</v>
      </c>
    </row>
    <row r="183182" spans="1:1" x14ac:dyDescent="0.25">
      <c r="A183182" t="s">
        <v>186666</v>
      </c>
    </row>
    <row r="183183" spans="1:1" x14ac:dyDescent="0.25">
      <c r="A183183" t="s">
        <v>186667</v>
      </c>
    </row>
    <row r="183184" spans="1:1" x14ac:dyDescent="0.25">
      <c r="A183184" t="s">
        <v>186668</v>
      </c>
    </row>
    <row r="183185" spans="1:1" x14ac:dyDescent="0.25">
      <c r="A183185" t="s">
        <v>186669</v>
      </c>
    </row>
    <row r="183186" spans="1:1" x14ac:dyDescent="0.25">
      <c r="A183186" t="s">
        <v>186670</v>
      </c>
    </row>
    <row r="183187" spans="1:1" x14ac:dyDescent="0.25">
      <c r="A183187" t="s">
        <v>186671</v>
      </c>
    </row>
    <row r="183188" spans="1:1" x14ac:dyDescent="0.25">
      <c r="A183188" t="s">
        <v>186672</v>
      </c>
    </row>
    <row r="183189" spans="1:1" x14ac:dyDescent="0.25">
      <c r="A183189" t="s">
        <v>186673</v>
      </c>
    </row>
    <row r="183190" spans="1:1" x14ac:dyDescent="0.25">
      <c r="A183190" t="s">
        <v>186674</v>
      </c>
    </row>
    <row r="183191" spans="1:1" x14ac:dyDescent="0.25">
      <c r="A183191" t="s">
        <v>186675</v>
      </c>
    </row>
    <row r="183192" spans="1:1" x14ac:dyDescent="0.25">
      <c r="A183192" t="s">
        <v>186676</v>
      </c>
    </row>
    <row r="183193" spans="1:1" x14ac:dyDescent="0.25">
      <c r="A183193" t="s">
        <v>186677</v>
      </c>
    </row>
    <row r="183194" spans="1:1" x14ac:dyDescent="0.25">
      <c r="A183194" t="s">
        <v>186678</v>
      </c>
    </row>
    <row r="183195" spans="1:1" x14ac:dyDescent="0.25">
      <c r="A183195" t="s">
        <v>186679</v>
      </c>
    </row>
    <row r="183196" spans="1:1" x14ac:dyDescent="0.25">
      <c r="A183196" t="s">
        <v>186680</v>
      </c>
    </row>
    <row r="183197" spans="1:1" x14ac:dyDescent="0.25">
      <c r="A183197" t="s">
        <v>186681</v>
      </c>
    </row>
    <row r="183198" spans="1:1" x14ac:dyDescent="0.25">
      <c r="A183198" t="s">
        <v>186682</v>
      </c>
    </row>
    <row r="183199" spans="1:1" x14ac:dyDescent="0.25">
      <c r="A183199" t="s">
        <v>186683</v>
      </c>
    </row>
    <row r="183200" spans="1:1" x14ac:dyDescent="0.25">
      <c r="A183200" t="s">
        <v>186684</v>
      </c>
    </row>
    <row r="183201" spans="1:1" x14ac:dyDescent="0.25">
      <c r="A183201" t="s">
        <v>186685</v>
      </c>
    </row>
    <row r="183202" spans="1:1" x14ac:dyDescent="0.25">
      <c r="A183202" t="s">
        <v>186686</v>
      </c>
    </row>
    <row r="183203" spans="1:1" x14ac:dyDescent="0.25">
      <c r="A183203" t="s">
        <v>186687</v>
      </c>
    </row>
    <row r="183204" spans="1:1" x14ac:dyDescent="0.25">
      <c r="A183204" t="s">
        <v>186688</v>
      </c>
    </row>
    <row r="183205" spans="1:1" x14ac:dyDescent="0.25">
      <c r="A183205" t="s">
        <v>186689</v>
      </c>
    </row>
    <row r="183206" spans="1:1" x14ac:dyDescent="0.25">
      <c r="A183206" t="s">
        <v>186690</v>
      </c>
    </row>
    <row r="183207" spans="1:1" x14ac:dyDescent="0.25">
      <c r="A183207" t="s">
        <v>186691</v>
      </c>
    </row>
    <row r="183208" spans="1:1" x14ac:dyDescent="0.25">
      <c r="A183208" t="s">
        <v>186692</v>
      </c>
    </row>
    <row r="183209" spans="1:1" x14ac:dyDescent="0.25">
      <c r="A183209" t="s">
        <v>186693</v>
      </c>
    </row>
    <row r="183210" spans="1:1" x14ac:dyDescent="0.25">
      <c r="A183210" t="s">
        <v>186694</v>
      </c>
    </row>
    <row r="183211" spans="1:1" x14ac:dyDescent="0.25">
      <c r="A183211" t="s">
        <v>186695</v>
      </c>
    </row>
    <row r="183212" spans="1:1" x14ac:dyDescent="0.25">
      <c r="A183212" t="s">
        <v>186696</v>
      </c>
    </row>
    <row r="183213" spans="1:1" x14ac:dyDescent="0.25">
      <c r="A183213" t="s">
        <v>186697</v>
      </c>
    </row>
    <row r="183214" spans="1:1" x14ac:dyDescent="0.25">
      <c r="A183214" t="s">
        <v>186698</v>
      </c>
    </row>
    <row r="183215" spans="1:1" x14ac:dyDescent="0.25">
      <c r="A183215" t="s">
        <v>186699</v>
      </c>
    </row>
    <row r="183216" spans="1:1" x14ac:dyDescent="0.25">
      <c r="A183216" t="s">
        <v>186700</v>
      </c>
    </row>
    <row r="183217" spans="1:1" x14ac:dyDescent="0.25">
      <c r="A183217" t="s">
        <v>186701</v>
      </c>
    </row>
    <row r="183218" spans="1:1" x14ac:dyDescent="0.25">
      <c r="A183218" t="s">
        <v>186702</v>
      </c>
    </row>
    <row r="183219" spans="1:1" x14ac:dyDescent="0.25">
      <c r="A183219" t="s">
        <v>186703</v>
      </c>
    </row>
    <row r="183220" spans="1:1" x14ac:dyDescent="0.25">
      <c r="A183220" t="s">
        <v>186704</v>
      </c>
    </row>
    <row r="183221" spans="1:1" x14ac:dyDescent="0.25">
      <c r="A183221" t="s">
        <v>186705</v>
      </c>
    </row>
    <row r="183222" spans="1:1" x14ac:dyDescent="0.25">
      <c r="A183222" t="s">
        <v>186706</v>
      </c>
    </row>
    <row r="183223" spans="1:1" x14ac:dyDescent="0.25">
      <c r="A183223" t="s">
        <v>186707</v>
      </c>
    </row>
    <row r="183224" spans="1:1" x14ac:dyDescent="0.25">
      <c r="A183224" t="s">
        <v>186708</v>
      </c>
    </row>
    <row r="183225" spans="1:1" x14ac:dyDescent="0.25">
      <c r="A183225" t="s">
        <v>186709</v>
      </c>
    </row>
    <row r="183226" spans="1:1" x14ac:dyDescent="0.25">
      <c r="A183226" t="s">
        <v>186710</v>
      </c>
    </row>
    <row r="183227" spans="1:1" x14ac:dyDescent="0.25">
      <c r="A183227" t="s">
        <v>186711</v>
      </c>
    </row>
    <row r="183228" spans="1:1" x14ac:dyDescent="0.25">
      <c r="A183228" t="s">
        <v>186712</v>
      </c>
    </row>
    <row r="183229" spans="1:1" x14ac:dyDescent="0.25">
      <c r="A183229" t="s">
        <v>186713</v>
      </c>
    </row>
    <row r="183230" spans="1:1" x14ac:dyDescent="0.25">
      <c r="A183230" t="s">
        <v>186714</v>
      </c>
    </row>
    <row r="183231" spans="1:1" x14ac:dyDescent="0.25">
      <c r="A183231" t="s">
        <v>186715</v>
      </c>
    </row>
    <row r="183232" spans="1:1" x14ac:dyDescent="0.25">
      <c r="A183232" t="s">
        <v>186716</v>
      </c>
    </row>
    <row r="183233" spans="1:1" x14ac:dyDescent="0.25">
      <c r="A183233" t="s">
        <v>186717</v>
      </c>
    </row>
    <row r="183234" spans="1:1" x14ac:dyDescent="0.25">
      <c r="A183234" t="s">
        <v>186718</v>
      </c>
    </row>
    <row r="183235" spans="1:1" x14ac:dyDescent="0.25">
      <c r="A183235" t="s">
        <v>186719</v>
      </c>
    </row>
    <row r="183236" spans="1:1" x14ac:dyDescent="0.25">
      <c r="A183236" t="s">
        <v>186720</v>
      </c>
    </row>
    <row r="183237" spans="1:1" x14ac:dyDescent="0.25">
      <c r="A183237" t="s">
        <v>186721</v>
      </c>
    </row>
    <row r="183238" spans="1:1" x14ac:dyDescent="0.25">
      <c r="A183238" t="s">
        <v>186722</v>
      </c>
    </row>
    <row r="183239" spans="1:1" x14ac:dyDescent="0.25">
      <c r="A183239" t="s">
        <v>186723</v>
      </c>
    </row>
    <row r="183240" spans="1:1" x14ac:dyDescent="0.25">
      <c r="A183240" t="s">
        <v>186724</v>
      </c>
    </row>
    <row r="183241" spans="1:1" x14ac:dyDescent="0.25">
      <c r="A183241" t="s">
        <v>186725</v>
      </c>
    </row>
    <row r="183242" spans="1:1" x14ac:dyDescent="0.25">
      <c r="A183242" t="s">
        <v>186726</v>
      </c>
    </row>
    <row r="183243" spans="1:1" x14ac:dyDescent="0.25">
      <c r="A183243" t="s">
        <v>186727</v>
      </c>
    </row>
    <row r="183244" spans="1:1" x14ac:dyDescent="0.25">
      <c r="A183244" t="s">
        <v>186728</v>
      </c>
    </row>
    <row r="183245" spans="1:1" x14ac:dyDescent="0.25">
      <c r="A183245" t="s">
        <v>186729</v>
      </c>
    </row>
    <row r="183246" spans="1:1" x14ac:dyDescent="0.25">
      <c r="A183246" t="s">
        <v>186730</v>
      </c>
    </row>
    <row r="183247" spans="1:1" x14ac:dyDescent="0.25">
      <c r="A183247" t="s">
        <v>186731</v>
      </c>
    </row>
    <row r="183248" spans="1:1" x14ac:dyDescent="0.25">
      <c r="A183248" t="s">
        <v>186732</v>
      </c>
    </row>
    <row r="183249" spans="1:1" x14ac:dyDescent="0.25">
      <c r="A183249" t="s">
        <v>186733</v>
      </c>
    </row>
    <row r="183250" spans="1:1" x14ac:dyDescent="0.25">
      <c r="A183250" t="s">
        <v>186734</v>
      </c>
    </row>
    <row r="183251" spans="1:1" x14ac:dyDescent="0.25">
      <c r="A183251" t="s">
        <v>186735</v>
      </c>
    </row>
    <row r="183252" spans="1:1" x14ac:dyDescent="0.25">
      <c r="A183252" t="s">
        <v>186736</v>
      </c>
    </row>
    <row r="183253" spans="1:1" x14ac:dyDescent="0.25">
      <c r="A183253" t="s">
        <v>186737</v>
      </c>
    </row>
    <row r="183254" spans="1:1" x14ac:dyDescent="0.25">
      <c r="A183254" t="s">
        <v>186738</v>
      </c>
    </row>
    <row r="183255" spans="1:1" x14ac:dyDescent="0.25">
      <c r="A183255" t="s">
        <v>186739</v>
      </c>
    </row>
    <row r="183256" spans="1:1" x14ac:dyDescent="0.25">
      <c r="A183256" t="s">
        <v>186740</v>
      </c>
    </row>
    <row r="183257" spans="1:1" x14ac:dyDescent="0.25">
      <c r="A183257" t="s">
        <v>186741</v>
      </c>
    </row>
    <row r="183258" spans="1:1" x14ac:dyDescent="0.25">
      <c r="A183258" t="s">
        <v>186742</v>
      </c>
    </row>
    <row r="183259" spans="1:1" x14ac:dyDescent="0.25">
      <c r="A183259" t="s">
        <v>186743</v>
      </c>
    </row>
    <row r="183260" spans="1:1" x14ac:dyDescent="0.25">
      <c r="A183260" t="s">
        <v>186744</v>
      </c>
    </row>
    <row r="183261" spans="1:1" x14ac:dyDescent="0.25">
      <c r="A183261" t="s">
        <v>186745</v>
      </c>
    </row>
    <row r="183262" spans="1:1" x14ac:dyDescent="0.25">
      <c r="A183262" t="s">
        <v>186746</v>
      </c>
    </row>
    <row r="183263" spans="1:1" x14ac:dyDescent="0.25">
      <c r="A183263" t="s">
        <v>186747</v>
      </c>
    </row>
    <row r="183264" spans="1:1" x14ac:dyDescent="0.25">
      <c r="A183264" t="s">
        <v>186748</v>
      </c>
    </row>
    <row r="183265" spans="1:1" x14ac:dyDescent="0.25">
      <c r="A183265" t="s">
        <v>186749</v>
      </c>
    </row>
    <row r="183266" spans="1:1" x14ac:dyDescent="0.25">
      <c r="A183266" t="s">
        <v>186750</v>
      </c>
    </row>
    <row r="183267" spans="1:1" x14ac:dyDescent="0.25">
      <c r="A183267" t="s">
        <v>186751</v>
      </c>
    </row>
    <row r="183268" spans="1:1" x14ac:dyDescent="0.25">
      <c r="A183268" t="s">
        <v>186752</v>
      </c>
    </row>
    <row r="183269" spans="1:1" x14ac:dyDescent="0.25">
      <c r="A183269" t="s">
        <v>186753</v>
      </c>
    </row>
    <row r="183270" spans="1:1" x14ac:dyDescent="0.25">
      <c r="A183270" t="s">
        <v>186754</v>
      </c>
    </row>
    <row r="183271" spans="1:1" x14ac:dyDescent="0.25">
      <c r="A183271" t="s">
        <v>186755</v>
      </c>
    </row>
    <row r="183272" spans="1:1" x14ac:dyDescent="0.25">
      <c r="A183272" t="s">
        <v>186756</v>
      </c>
    </row>
    <row r="183273" spans="1:1" x14ac:dyDescent="0.25">
      <c r="A183273" t="s">
        <v>186757</v>
      </c>
    </row>
    <row r="183274" spans="1:1" x14ac:dyDescent="0.25">
      <c r="A183274" t="s">
        <v>186758</v>
      </c>
    </row>
    <row r="183275" spans="1:1" x14ac:dyDescent="0.25">
      <c r="A183275" t="s">
        <v>186759</v>
      </c>
    </row>
    <row r="183276" spans="1:1" x14ac:dyDescent="0.25">
      <c r="A183276" t="s">
        <v>186760</v>
      </c>
    </row>
    <row r="183277" spans="1:1" x14ac:dyDescent="0.25">
      <c r="A183277" t="s">
        <v>186761</v>
      </c>
    </row>
    <row r="183278" spans="1:1" x14ac:dyDescent="0.25">
      <c r="A183278" t="s">
        <v>186762</v>
      </c>
    </row>
    <row r="183279" spans="1:1" x14ac:dyDescent="0.25">
      <c r="A183279" t="s">
        <v>186763</v>
      </c>
    </row>
    <row r="183280" spans="1:1" x14ac:dyDescent="0.25">
      <c r="A183280" t="s">
        <v>186764</v>
      </c>
    </row>
    <row r="183281" spans="1:1" x14ac:dyDescent="0.25">
      <c r="A183281" t="s">
        <v>186765</v>
      </c>
    </row>
    <row r="183282" spans="1:1" x14ac:dyDescent="0.25">
      <c r="A183282" t="s">
        <v>186766</v>
      </c>
    </row>
    <row r="183283" spans="1:1" x14ac:dyDescent="0.25">
      <c r="A183283" t="s">
        <v>186767</v>
      </c>
    </row>
    <row r="183284" spans="1:1" x14ac:dyDescent="0.25">
      <c r="A183284" t="s">
        <v>186768</v>
      </c>
    </row>
    <row r="183285" spans="1:1" x14ac:dyDescent="0.25">
      <c r="A183285" t="s">
        <v>186769</v>
      </c>
    </row>
    <row r="183286" spans="1:1" x14ac:dyDescent="0.25">
      <c r="A183286" t="s">
        <v>186770</v>
      </c>
    </row>
    <row r="183287" spans="1:1" x14ac:dyDescent="0.25">
      <c r="A183287" t="s">
        <v>186771</v>
      </c>
    </row>
    <row r="183288" spans="1:1" x14ac:dyDescent="0.25">
      <c r="A183288" t="s">
        <v>186772</v>
      </c>
    </row>
    <row r="183289" spans="1:1" x14ac:dyDescent="0.25">
      <c r="A183289" t="s">
        <v>186773</v>
      </c>
    </row>
    <row r="183290" spans="1:1" x14ac:dyDescent="0.25">
      <c r="A183290" t="s">
        <v>186774</v>
      </c>
    </row>
    <row r="183291" spans="1:1" x14ac:dyDescent="0.25">
      <c r="A183291" t="s">
        <v>186775</v>
      </c>
    </row>
    <row r="183292" spans="1:1" x14ac:dyDescent="0.25">
      <c r="A183292" t="s">
        <v>186776</v>
      </c>
    </row>
    <row r="183293" spans="1:1" x14ac:dyDescent="0.25">
      <c r="A183293" t="s">
        <v>186777</v>
      </c>
    </row>
    <row r="183294" spans="1:1" x14ac:dyDescent="0.25">
      <c r="A183294" t="s">
        <v>186778</v>
      </c>
    </row>
    <row r="183295" spans="1:1" x14ac:dyDescent="0.25">
      <c r="A183295" t="s">
        <v>186779</v>
      </c>
    </row>
    <row r="183296" spans="1:1" x14ac:dyDescent="0.25">
      <c r="A183296" t="s">
        <v>186780</v>
      </c>
    </row>
    <row r="183297" spans="1:1" x14ac:dyDescent="0.25">
      <c r="A183297" t="s">
        <v>186781</v>
      </c>
    </row>
    <row r="183298" spans="1:1" x14ac:dyDescent="0.25">
      <c r="A183298" t="s">
        <v>186782</v>
      </c>
    </row>
    <row r="183299" spans="1:1" x14ac:dyDescent="0.25">
      <c r="A183299" t="s">
        <v>186783</v>
      </c>
    </row>
    <row r="183300" spans="1:1" x14ac:dyDescent="0.25">
      <c r="A183300" t="s">
        <v>186784</v>
      </c>
    </row>
    <row r="183301" spans="1:1" x14ac:dyDescent="0.25">
      <c r="A183301" t="s">
        <v>186785</v>
      </c>
    </row>
    <row r="183302" spans="1:1" x14ac:dyDescent="0.25">
      <c r="A183302" t="s">
        <v>186786</v>
      </c>
    </row>
    <row r="183303" spans="1:1" x14ac:dyDescent="0.25">
      <c r="A183303" t="s">
        <v>186787</v>
      </c>
    </row>
    <row r="183304" spans="1:1" x14ac:dyDescent="0.25">
      <c r="A183304" t="s">
        <v>186788</v>
      </c>
    </row>
    <row r="183305" spans="1:1" x14ac:dyDescent="0.25">
      <c r="A183305" t="s">
        <v>186789</v>
      </c>
    </row>
    <row r="183306" spans="1:1" x14ac:dyDescent="0.25">
      <c r="A183306" t="s">
        <v>186790</v>
      </c>
    </row>
    <row r="183307" spans="1:1" x14ac:dyDescent="0.25">
      <c r="A183307" t="s">
        <v>186791</v>
      </c>
    </row>
    <row r="183308" spans="1:1" x14ac:dyDescent="0.25">
      <c r="A183308" t="s">
        <v>186792</v>
      </c>
    </row>
    <row r="183309" spans="1:1" x14ac:dyDescent="0.25">
      <c r="A183309" t="s">
        <v>186793</v>
      </c>
    </row>
    <row r="183310" spans="1:1" x14ac:dyDescent="0.25">
      <c r="A183310" t="s">
        <v>186794</v>
      </c>
    </row>
    <row r="183311" spans="1:1" x14ac:dyDescent="0.25">
      <c r="A183311" t="s">
        <v>186795</v>
      </c>
    </row>
    <row r="183312" spans="1:1" x14ac:dyDescent="0.25">
      <c r="A183312" t="s">
        <v>186796</v>
      </c>
    </row>
    <row r="183313" spans="1:1" x14ac:dyDescent="0.25">
      <c r="A183313" t="s">
        <v>186797</v>
      </c>
    </row>
    <row r="183314" spans="1:1" x14ac:dyDescent="0.25">
      <c r="A183314" t="s">
        <v>186798</v>
      </c>
    </row>
    <row r="183315" spans="1:1" x14ac:dyDescent="0.25">
      <c r="A183315" t="s">
        <v>186799</v>
      </c>
    </row>
    <row r="183316" spans="1:1" x14ac:dyDescent="0.25">
      <c r="A183316" t="s">
        <v>186800</v>
      </c>
    </row>
    <row r="183317" spans="1:1" x14ac:dyDescent="0.25">
      <c r="A183317" t="s">
        <v>186801</v>
      </c>
    </row>
    <row r="183318" spans="1:1" x14ac:dyDescent="0.25">
      <c r="A183318" t="s">
        <v>186802</v>
      </c>
    </row>
    <row r="183319" spans="1:1" x14ac:dyDescent="0.25">
      <c r="A183319" t="s">
        <v>186803</v>
      </c>
    </row>
    <row r="183320" spans="1:1" x14ac:dyDescent="0.25">
      <c r="A183320" t="s">
        <v>186804</v>
      </c>
    </row>
    <row r="183321" spans="1:1" x14ac:dyDescent="0.25">
      <c r="A183321" t="s">
        <v>186805</v>
      </c>
    </row>
    <row r="183322" spans="1:1" x14ac:dyDescent="0.25">
      <c r="A183322" t="s">
        <v>186806</v>
      </c>
    </row>
    <row r="183323" spans="1:1" x14ac:dyDescent="0.25">
      <c r="A183323" t="s">
        <v>186807</v>
      </c>
    </row>
    <row r="183324" spans="1:1" x14ac:dyDescent="0.25">
      <c r="A183324" t="s">
        <v>186808</v>
      </c>
    </row>
    <row r="183325" spans="1:1" x14ac:dyDescent="0.25">
      <c r="A183325" t="s">
        <v>186809</v>
      </c>
    </row>
    <row r="183326" spans="1:1" x14ac:dyDescent="0.25">
      <c r="A183326" t="s">
        <v>186810</v>
      </c>
    </row>
    <row r="183327" spans="1:1" x14ac:dyDescent="0.25">
      <c r="A183327" t="s">
        <v>186811</v>
      </c>
    </row>
    <row r="183328" spans="1:1" x14ac:dyDescent="0.25">
      <c r="A183328" t="s">
        <v>186812</v>
      </c>
    </row>
    <row r="183329" spans="1:1" x14ac:dyDescent="0.25">
      <c r="A183329" t="s">
        <v>186813</v>
      </c>
    </row>
    <row r="183330" spans="1:1" x14ac:dyDescent="0.25">
      <c r="A183330" t="s">
        <v>186814</v>
      </c>
    </row>
    <row r="183331" spans="1:1" x14ac:dyDescent="0.25">
      <c r="A183331" t="s">
        <v>186815</v>
      </c>
    </row>
    <row r="183332" spans="1:1" x14ac:dyDescent="0.25">
      <c r="A183332" t="s">
        <v>186816</v>
      </c>
    </row>
    <row r="183333" spans="1:1" x14ac:dyDescent="0.25">
      <c r="A183333" t="s">
        <v>186817</v>
      </c>
    </row>
    <row r="183334" spans="1:1" x14ac:dyDescent="0.25">
      <c r="A183334" t="s">
        <v>186818</v>
      </c>
    </row>
    <row r="183335" spans="1:1" x14ac:dyDescent="0.25">
      <c r="A183335" t="s">
        <v>186819</v>
      </c>
    </row>
    <row r="183336" spans="1:1" x14ac:dyDescent="0.25">
      <c r="A183336" t="s">
        <v>186820</v>
      </c>
    </row>
    <row r="183337" spans="1:1" x14ac:dyDescent="0.25">
      <c r="A183337" t="s">
        <v>186821</v>
      </c>
    </row>
    <row r="183338" spans="1:1" x14ac:dyDescent="0.25">
      <c r="A183338" t="s">
        <v>186822</v>
      </c>
    </row>
    <row r="183339" spans="1:1" x14ac:dyDescent="0.25">
      <c r="A183339" t="s">
        <v>186823</v>
      </c>
    </row>
    <row r="183340" spans="1:1" x14ac:dyDescent="0.25">
      <c r="A183340" t="s">
        <v>186824</v>
      </c>
    </row>
    <row r="183341" spans="1:1" x14ac:dyDescent="0.25">
      <c r="A183341" t="s">
        <v>186825</v>
      </c>
    </row>
    <row r="183342" spans="1:1" x14ac:dyDescent="0.25">
      <c r="A183342" t="s">
        <v>186826</v>
      </c>
    </row>
    <row r="183343" spans="1:1" x14ac:dyDescent="0.25">
      <c r="A183343" t="s">
        <v>186827</v>
      </c>
    </row>
    <row r="183344" spans="1:1" x14ac:dyDescent="0.25">
      <c r="A183344" t="s">
        <v>186828</v>
      </c>
    </row>
    <row r="183345" spans="1:1" x14ac:dyDescent="0.25">
      <c r="A183345" t="s">
        <v>186829</v>
      </c>
    </row>
    <row r="183346" spans="1:1" x14ac:dyDescent="0.25">
      <c r="A183346" t="s">
        <v>186830</v>
      </c>
    </row>
    <row r="183347" spans="1:1" x14ac:dyDescent="0.25">
      <c r="A183347" t="s">
        <v>186831</v>
      </c>
    </row>
    <row r="183348" spans="1:1" x14ac:dyDescent="0.25">
      <c r="A183348" t="s">
        <v>186832</v>
      </c>
    </row>
    <row r="183349" spans="1:1" x14ac:dyDescent="0.25">
      <c r="A183349" t="s">
        <v>186833</v>
      </c>
    </row>
    <row r="183350" spans="1:1" x14ac:dyDescent="0.25">
      <c r="A183350" t="s">
        <v>186834</v>
      </c>
    </row>
    <row r="183351" spans="1:1" x14ac:dyDescent="0.25">
      <c r="A183351" t="s">
        <v>186835</v>
      </c>
    </row>
    <row r="183352" spans="1:1" x14ac:dyDescent="0.25">
      <c r="A183352" t="s">
        <v>186836</v>
      </c>
    </row>
    <row r="183353" spans="1:1" x14ac:dyDescent="0.25">
      <c r="A183353" t="s">
        <v>186837</v>
      </c>
    </row>
    <row r="183354" spans="1:1" x14ac:dyDescent="0.25">
      <c r="A183354" t="s">
        <v>186838</v>
      </c>
    </row>
    <row r="183355" spans="1:1" x14ac:dyDescent="0.25">
      <c r="A183355" t="s">
        <v>186839</v>
      </c>
    </row>
    <row r="183356" spans="1:1" x14ac:dyDescent="0.25">
      <c r="A183356" t="s">
        <v>186840</v>
      </c>
    </row>
    <row r="183357" spans="1:1" x14ac:dyDescent="0.25">
      <c r="A183357" t="s">
        <v>186841</v>
      </c>
    </row>
    <row r="183358" spans="1:1" x14ac:dyDescent="0.25">
      <c r="A183358" t="s">
        <v>186842</v>
      </c>
    </row>
    <row r="183359" spans="1:1" x14ac:dyDescent="0.25">
      <c r="A183359" t="s">
        <v>186843</v>
      </c>
    </row>
    <row r="183360" spans="1:1" x14ac:dyDescent="0.25">
      <c r="A183360" t="s">
        <v>186844</v>
      </c>
    </row>
    <row r="183361" spans="1:1" x14ac:dyDescent="0.25">
      <c r="A183361" t="s">
        <v>186845</v>
      </c>
    </row>
    <row r="183362" spans="1:1" x14ac:dyDescent="0.25">
      <c r="A183362" t="s">
        <v>186846</v>
      </c>
    </row>
    <row r="183363" spans="1:1" x14ac:dyDescent="0.25">
      <c r="A183363" t="s">
        <v>186847</v>
      </c>
    </row>
    <row r="183364" spans="1:1" x14ac:dyDescent="0.25">
      <c r="A183364" t="s">
        <v>186848</v>
      </c>
    </row>
    <row r="183365" spans="1:1" x14ac:dyDescent="0.25">
      <c r="A183365" t="s">
        <v>186849</v>
      </c>
    </row>
    <row r="183366" spans="1:1" x14ac:dyDescent="0.25">
      <c r="A183366" t="s">
        <v>186850</v>
      </c>
    </row>
    <row r="183367" spans="1:1" x14ac:dyDescent="0.25">
      <c r="A183367" t="s">
        <v>186851</v>
      </c>
    </row>
    <row r="183368" spans="1:1" x14ac:dyDescent="0.25">
      <c r="A183368" t="s">
        <v>186852</v>
      </c>
    </row>
    <row r="183369" spans="1:1" x14ac:dyDescent="0.25">
      <c r="A183369" t="s">
        <v>186853</v>
      </c>
    </row>
    <row r="183370" spans="1:1" x14ac:dyDescent="0.25">
      <c r="A183370" t="s">
        <v>186854</v>
      </c>
    </row>
    <row r="183371" spans="1:1" x14ac:dyDescent="0.25">
      <c r="A183371" t="s">
        <v>186855</v>
      </c>
    </row>
    <row r="183372" spans="1:1" x14ac:dyDescent="0.25">
      <c r="A183372" t="s">
        <v>186856</v>
      </c>
    </row>
    <row r="183373" spans="1:1" x14ac:dyDescent="0.25">
      <c r="A183373" t="s">
        <v>186857</v>
      </c>
    </row>
    <row r="183374" spans="1:1" x14ac:dyDescent="0.25">
      <c r="A183374" t="s">
        <v>186858</v>
      </c>
    </row>
    <row r="183375" spans="1:1" x14ac:dyDescent="0.25">
      <c r="A183375" t="s">
        <v>186859</v>
      </c>
    </row>
    <row r="183376" spans="1:1" x14ac:dyDescent="0.25">
      <c r="A183376" t="s">
        <v>186860</v>
      </c>
    </row>
    <row r="183377" spans="1:1" x14ac:dyDescent="0.25">
      <c r="A183377" t="s">
        <v>186861</v>
      </c>
    </row>
    <row r="183378" spans="1:1" x14ac:dyDescent="0.25">
      <c r="A183378" t="s">
        <v>186862</v>
      </c>
    </row>
    <row r="183379" spans="1:1" x14ac:dyDescent="0.25">
      <c r="A183379" t="s">
        <v>186863</v>
      </c>
    </row>
    <row r="183380" spans="1:1" x14ac:dyDescent="0.25">
      <c r="A183380" t="s">
        <v>186864</v>
      </c>
    </row>
    <row r="183381" spans="1:1" x14ac:dyDescent="0.25">
      <c r="A183381" t="s">
        <v>186865</v>
      </c>
    </row>
    <row r="183382" spans="1:1" x14ac:dyDescent="0.25">
      <c r="A183382" t="s">
        <v>186866</v>
      </c>
    </row>
    <row r="183383" spans="1:1" x14ac:dyDescent="0.25">
      <c r="A183383" t="s">
        <v>186867</v>
      </c>
    </row>
    <row r="183384" spans="1:1" x14ac:dyDescent="0.25">
      <c r="A183384" t="s">
        <v>186868</v>
      </c>
    </row>
    <row r="183385" spans="1:1" x14ac:dyDescent="0.25">
      <c r="A183385" t="s">
        <v>186869</v>
      </c>
    </row>
    <row r="183386" spans="1:1" x14ac:dyDescent="0.25">
      <c r="A183386" t="s">
        <v>186870</v>
      </c>
    </row>
    <row r="183387" spans="1:1" x14ac:dyDescent="0.25">
      <c r="A183387" t="s">
        <v>186871</v>
      </c>
    </row>
    <row r="183388" spans="1:1" x14ac:dyDescent="0.25">
      <c r="A183388" t="s">
        <v>186872</v>
      </c>
    </row>
    <row r="183389" spans="1:1" x14ac:dyDescent="0.25">
      <c r="A183389" t="s">
        <v>186873</v>
      </c>
    </row>
    <row r="183390" spans="1:1" x14ac:dyDescent="0.25">
      <c r="A183390" t="s">
        <v>186874</v>
      </c>
    </row>
    <row r="183391" spans="1:1" x14ac:dyDescent="0.25">
      <c r="A183391" t="s">
        <v>186875</v>
      </c>
    </row>
    <row r="183392" spans="1:1" x14ac:dyDescent="0.25">
      <c r="A183392" t="s">
        <v>186876</v>
      </c>
    </row>
    <row r="183393" spans="1:1" x14ac:dyDescent="0.25">
      <c r="A183393" t="s">
        <v>186877</v>
      </c>
    </row>
    <row r="183394" spans="1:1" x14ac:dyDescent="0.25">
      <c r="A183394" t="s">
        <v>186878</v>
      </c>
    </row>
    <row r="183395" spans="1:1" x14ac:dyDescent="0.25">
      <c r="A183395" t="s">
        <v>186879</v>
      </c>
    </row>
    <row r="183396" spans="1:1" x14ac:dyDescent="0.25">
      <c r="A183396" t="s">
        <v>186880</v>
      </c>
    </row>
    <row r="183397" spans="1:1" x14ac:dyDescent="0.25">
      <c r="A183397" t="s">
        <v>186881</v>
      </c>
    </row>
    <row r="183398" spans="1:1" x14ac:dyDescent="0.25">
      <c r="A183398" t="s">
        <v>186882</v>
      </c>
    </row>
    <row r="183399" spans="1:1" x14ac:dyDescent="0.25">
      <c r="A183399" t="s">
        <v>186883</v>
      </c>
    </row>
    <row r="183400" spans="1:1" x14ac:dyDescent="0.25">
      <c r="A183400" t="s">
        <v>186884</v>
      </c>
    </row>
    <row r="183401" spans="1:1" x14ac:dyDescent="0.25">
      <c r="A183401" t="s">
        <v>186885</v>
      </c>
    </row>
    <row r="183402" spans="1:1" x14ac:dyDescent="0.25">
      <c r="A183402" t="s">
        <v>186886</v>
      </c>
    </row>
    <row r="183403" spans="1:1" x14ac:dyDescent="0.25">
      <c r="A183403" t="s">
        <v>186887</v>
      </c>
    </row>
    <row r="183404" spans="1:1" x14ac:dyDescent="0.25">
      <c r="A183404" t="s">
        <v>186888</v>
      </c>
    </row>
    <row r="183405" spans="1:1" x14ac:dyDescent="0.25">
      <c r="A183405" t="s">
        <v>186889</v>
      </c>
    </row>
    <row r="183406" spans="1:1" x14ac:dyDescent="0.25">
      <c r="A183406" t="s">
        <v>186890</v>
      </c>
    </row>
    <row r="183407" spans="1:1" x14ac:dyDescent="0.25">
      <c r="A183407" t="s">
        <v>186891</v>
      </c>
    </row>
    <row r="183408" spans="1:1" x14ac:dyDescent="0.25">
      <c r="A183408" t="s">
        <v>186892</v>
      </c>
    </row>
    <row r="183409" spans="1:1" x14ac:dyDescent="0.25">
      <c r="A183409" t="s">
        <v>186893</v>
      </c>
    </row>
    <row r="183410" spans="1:1" x14ac:dyDescent="0.25">
      <c r="A183410" t="s">
        <v>186894</v>
      </c>
    </row>
    <row r="183411" spans="1:1" x14ac:dyDescent="0.25">
      <c r="A183411" t="s">
        <v>186895</v>
      </c>
    </row>
    <row r="183412" spans="1:1" x14ac:dyDescent="0.25">
      <c r="A183412" t="s">
        <v>186896</v>
      </c>
    </row>
    <row r="183413" spans="1:1" x14ac:dyDescent="0.25">
      <c r="A183413" t="s">
        <v>186897</v>
      </c>
    </row>
    <row r="183414" spans="1:1" x14ac:dyDescent="0.25">
      <c r="A183414" t="s">
        <v>186898</v>
      </c>
    </row>
    <row r="183415" spans="1:1" x14ac:dyDescent="0.25">
      <c r="A183415" t="s">
        <v>186899</v>
      </c>
    </row>
    <row r="183416" spans="1:1" x14ac:dyDescent="0.25">
      <c r="A183416" t="s">
        <v>186900</v>
      </c>
    </row>
    <row r="183417" spans="1:1" x14ac:dyDescent="0.25">
      <c r="A183417" t="s">
        <v>186901</v>
      </c>
    </row>
    <row r="183418" spans="1:1" x14ac:dyDescent="0.25">
      <c r="A183418" t="s">
        <v>186902</v>
      </c>
    </row>
    <row r="183419" spans="1:1" x14ac:dyDescent="0.25">
      <c r="A183419" t="s">
        <v>186903</v>
      </c>
    </row>
    <row r="183420" spans="1:1" x14ac:dyDescent="0.25">
      <c r="A183420" t="s">
        <v>186904</v>
      </c>
    </row>
    <row r="183421" spans="1:1" x14ac:dyDescent="0.25">
      <c r="A183421" t="s">
        <v>186905</v>
      </c>
    </row>
    <row r="183422" spans="1:1" x14ac:dyDescent="0.25">
      <c r="A183422" t="s">
        <v>186906</v>
      </c>
    </row>
    <row r="183423" spans="1:1" x14ac:dyDescent="0.25">
      <c r="A183423" t="s">
        <v>186907</v>
      </c>
    </row>
    <row r="183424" spans="1:1" x14ac:dyDescent="0.25">
      <c r="A183424" t="s">
        <v>186908</v>
      </c>
    </row>
    <row r="183425" spans="1:1" x14ac:dyDescent="0.25">
      <c r="A183425" t="s">
        <v>186909</v>
      </c>
    </row>
    <row r="183426" spans="1:1" x14ac:dyDescent="0.25">
      <c r="A183426" t="s">
        <v>186910</v>
      </c>
    </row>
    <row r="183427" spans="1:1" x14ac:dyDescent="0.25">
      <c r="A183427" t="s">
        <v>186911</v>
      </c>
    </row>
    <row r="183428" spans="1:1" x14ac:dyDescent="0.25">
      <c r="A183428" t="s">
        <v>186912</v>
      </c>
    </row>
    <row r="183429" spans="1:1" x14ac:dyDescent="0.25">
      <c r="A183429" t="s">
        <v>186913</v>
      </c>
    </row>
    <row r="183430" spans="1:1" x14ac:dyDescent="0.25">
      <c r="A183430" t="s">
        <v>186914</v>
      </c>
    </row>
    <row r="183431" spans="1:1" x14ac:dyDescent="0.25">
      <c r="A183431" t="s">
        <v>186915</v>
      </c>
    </row>
    <row r="183432" spans="1:1" x14ac:dyDescent="0.25">
      <c r="A183432" t="s">
        <v>186916</v>
      </c>
    </row>
    <row r="183433" spans="1:1" x14ac:dyDescent="0.25">
      <c r="A183433" t="s">
        <v>186917</v>
      </c>
    </row>
    <row r="183434" spans="1:1" x14ac:dyDescent="0.25">
      <c r="A183434" t="s">
        <v>186918</v>
      </c>
    </row>
    <row r="183435" spans="1:1" x14ac:dyDescent="0.25">
      <c r="A183435" t="s">
        <v>186919</v>
      </c>
    </row>
    <row r="183436" spans="1:1" x14ac:dyDescent="0.25">
      <c r="A183436" t="s">
        <v>186920</v>
      </c>
    </row>
    <row r="183437" spans="1:1" x14ac:dyDescent="0.25">
      <c r="A183437" t="s">
        <v>186921</v>
      </c>
    </row>
    <row r="183438" spans="1:1" x14ac:dyDescent="0.25">
      <c r="A183438" t="s">
        <v>186922</v>
      </c>
    </row>
    <row r="183439" spans="1:1" x14ac:dyDescent="0.25">
      <c r="A183439" t="s">
        <v>186923</v>
      </c>
    </row>
    <row r="183440" spans="1:1" x14ac:dyDescent="0.25">
      <c r="A183440" t="s">
        <v>186924</v>
      </c>
    </row>
    <row r="183441" spans="1:1" x14ac:dyDescent="0.25">
      <c r="A183441" t="s">
        <v>186925</v>
      </c>
    </row>
    <row r="183442" spans="1:1" x14ac:dyDescent="0.25">
      <c r="A183442" t="s">
        <v>186926</v>
      </c>
    </row>
    <row r="183443" spans="1:1" x14ac:dyDescent="0.25">
      <c r="A183443" t="s">
        <v>186927</v>
      </c>
    </row>
    <row r="183444" spans="1:1" x14ac:dyDescent="0.25">
      <c r="A183444" t="s">
        <v>186928</v>
      </c>
    </row>
    <row r="183445" spans="1:1" x14ac:dyDescent="0.25">
      <c r="A183445" t="s">
        <v>186929</v>
      </c>
    </row>
    <row r="183446" spans="1:1" x14ac:dyDescent="0.25">
      <c r="A183446" t="s">
        <v>186930</v>
      </c>
    </row>
    <row r="183447" spans="1:1" x14ac:dyDescent="0.25">
      <c r="A183447" t="s">
        <v>186931</v>
      </c>
    </row>
    <row r="183448" spans="1:1" x14ac:dyDescent="0.25">
      <c r="A183448" t="s">
        <v>186932</v>
      </c>
    </row>
    <row r="183449" spans="1:1" x14ac:dyDescent="0.25">
      <c r="A183449" t="s">
        <v>186933</v>
      </c>
    </row>
    <row r="183450" spans="1:1" x14ac:dyDescent="0.25">
      <c r="A183450" t="s">
        <v>186934</v>
      </c>
    </row>
    <row r="183451" spans="1:1" x14ac:dyDescent="0.25">
      <c r="A183451" t="s">
        <v>186935</v>
      </c>
    </row>
    <row r="183452" spans="1:1" x14ac:dyDescent="0.25">
      <c r="A183452" t="s">
        <v>186936</v>
      </c>
    </row>
    <row r="183453" spans="1:1" x14ac:dyDescent="0.25">
      <c r="A183453" t="s">
        <v>186937</v>
      </c>
    </row>
    <row r="183454" spans="1:1" x14ac:dyDescent="0.25">
      <c r="A183454" t="s">
        <v>186938</v>
      </c>
    </row>
    <row r="183455" spans="1:1" x14ac:dyDescent="0.25">
      <c r="A183455" t="s">
        <v>186939</v>
      </c>
    </row>
    <row r="183456" spans="1:1" x14ac:dyDescent="0.25">
      <c r="A183456" t="s">
        <v>186940</v>
      </c>
    </row>
    <row r="183457" spans="1:1" x14ac:dyDescent="0.25">
      <c r="A183457" t="s">
        <v>186941</v>
      </c>
    </row>
    <row r="183458" spans="1:1" x14ac:dyDescent="0.25">
      <c r="A183458" t="s">
        <v>186942</v>
      </c>
    </row>
    <row r="183459" spans="1:1" x14ac:dyDescent="0.25">
      <c r="A183459" t="s">
        <v>186943</v>
      </c>
    </row>
    <row r="183460" spans="1:1" x14ac:dyDescent="0.25">
      <c r="A183460" t="s">
        <v>186944</v>
      </c>
    </row>
    <row r="183461" spans="1:1" x14ac:dyDescent="0.25">
      <c r="A183461" t="s">
        <v>186945</v>
      </c>
    </row>
    <row r="183462" spans="1:1" x14ac:dyDescent="0.25">
      <c r="A183462" t="s">
        <v>186946</v>
      </c>
    </row>
    <row r="183463" spans="1:1" x14ac:dyDescent="0.25">
      <c r="A183463" t="s">
        <v>186947</v>
      </c>
    </row>
    <row r="183464" spans="1:1" x14ac:dyDescent="0.25">
      <c r="A183464" t="s">
        <v>186948</v>
      </c>
    </row>
    <row r="183465" spans="1:1" x14ac:dyDescent="0.25">
      <c r="A183465" t="s">
        <v>186949</v>
      </c>
    </row>
    <row r="183466" spans="1:1" x14ac:dyDescent="0.25">
      <c r="A183466" t="s">
        <v>186950</v>
      </c>
    </row>
    <row r="183467" spans="1:1" x14ac:dyDescent="0.25">
      <c r="A183467" t="s">
        <v>186951</v>
      </c>
    </row>
    <row r="183468" spans="1:1" x14ac:dyDescent="0.25">
      <c r="A183468" t="s">
        <v>186952</v>
      </c>
    </row>
    <row r="183469" spans="1:1" x14ac:dyDescent="0.25">
      <c r="A183469" t="s">
        <v>186953</v>
      </c>
    </row>
    <row r="183470" spans="1:1" x14ac:dyDescent="0.25">
      <c r="A183470" t="s">
        <v>186954</v>
      </c>
    </row>
    <row r="183471" spans="1:1" x14ac:dyDescent="0.25">
      <c r="A183471" t="s">
        <v>186955</v>
      </c>
    </row>
    <row r="183472" spans="1:1" x14ac:dyDescent="0.25">
      <c r="A183472" t="s">
        <v>186956</v>
      </c>
    </row>
    <row r="183473" spans="1:1" x14ac:dyDescent="0.25">
      <c r="A183473" t="s">
        <v>186957</v>
      </c>
    </row>
    <row r="183474" spans="1:1" x14ac:dyDescent="0.25">
      <c r="A183474" t="s">
        <v>186958</v>
      </c>
    </row>
    <row r="183475" spans="1:1" x14ac:dyDescent="0.25">
      <c r="A183475" t="s">
        <v>186959</v>
      </c>
    </row>
    <row r="183476" spans="1:1" x14ac:dyDescent="0.25">
      <c r="A183476" t="s">
        <v>186960</v>
      </c>
    </row>
    <row r="183477" spans="1:1" x14ac:dyDescent="0.25">
      <c r="A183477" t="s">
        <v>186961</v>
      </c>
    </row>
    <row r="183478" spans="1:1" x14ac:dyDescent="0.25">
      <c r="A183478" t="s">
        <v>186962</v>
      </c>
    </row>
    <row r="183479" spans="1:1" x14ac:dyDescent="0.25">
      <c r="A183479" t="s">
        <v>186963</v>
      </c>
    </row>
    <row r="183480" spans="1:1" x14ac:dyDescent="0.25">
      <c r="A183480" t="s">
        <v>186964</v>
      </c>
    </row>
    <row r="183481" spans="1:1" x14ac:dyDescent="0.25">
      <c r="A183481" t="s">
        <v>186965</v>
      </c>
    </row>
    <row r="183482" spans="1:1" x14ac:dyDescent="0.25">
      <c r="A183482" t="s">
        <v>186966</v>
      </c>
    </row>
    <row r="183483" spans="1:1" x14ac:dyDescent="0.25">
      <c r="A183483" t="s">
        <v>186967</v>
      </c>
    </row>
    <row r="183484" spans="1:1" x14ac:dyDescent="0.25">
      <c r="A183484" t="s">
        <v>186968</v>
      </c>
    </row>
    <row r="183485" spans="1:1" x14ac:dyDescent="0.25">
      <c r="A183485" t="s">
        <v>186969</v>
      </c>
    </row>
    <row r="183486" spans="1:1" x14ac:dyDescent="0.25">
      <c r="A183486" t="s">
        <v>186970</v>
      </c>
    </row>
    <row r="183487" spans="1:1" x14ac:dyDescent="0.25">
      <c r="A183487" t="s">
        <v>186971</v>
      </c>
    </row>
    <row r="183488" spans="1:1" x14ac:dyDescent="0.25">
      <c r="A183488" t="s">
        <v>186972</v>
      </c>
    </row>
    <row r="183489" spans="1:1" x14ac:dyDescent="0.25">
      <c r="A183489" t="s">
        <v>186973</v>
      </c>
    </row>
    <row r="183490" spans="1:1" x14ac:dyDescent="0.25">
      <c r="A183490" t="s">
        <v>186974</v>
      </c>
    </row>
    <row r="183491" spans="1:1" x14ac:dyDescent="0.25">
      <c r="A183491" t="s">
        <v>186975</v>
      </c>
    </row>
    <row r="183492" spans="1:1" x14ac:dyDescent="0.25">
      <c r="A183492" t="s">
        <v>186976</v>
      </c>
    </row>
    <row r="183493" spans="1:1" x14ac:dyDescent="0.25">
      <c r="A183493" t="s">
        <v>186977</v>
      </c>
    </row>
    <row r="183494" spans="1:1" x14ac:dyDescent="0.25">
      <c r="A183494" t="s">
        <v>186978</v>
      </c>
    </row>
    <row r="183495" spans="1:1" x14ac:dyDescent="0.25">
      <c r="A183495" t="s">
        <v>186979</v>
      </c>
    </row>
    <row r="183496" spans="1:1" x14ac:dyDescent="0.25">
      <c r="A183496" t="s">
        <v>186980</v>
      </c>
    </row>
    <row r="183497" spans="1:1" x14ac:dyDescent="0.25">
      <c r="A183497" t="s">
        <v>186981</v>
      </c>
    </row>
    <row r="183498" spans="1:1" x14ac:dyDescent="0.25">
      <c r="A183498" t="s">
        <v>186982</v>
      </c>
    </row>
    <row r="183499" spans="1:1" x14ac:dyDescent="0.25">
      <c r="A183499" t="s">
        <v>186983</v>
      </c>
    </row>
    <row r="183500" spans="1:1" x14ac:dyDescent="0.25">
      <c r="A183500" t="s">
        <v>186984</v>
      </c>
    </row>
    <row r="183501" spans="1:1" x14ac:dyDescent="0.25">
      <c r="A183501" t="s">
        <v>186985</v>
      </c>
    </row>
    <row r="183502" spans="1:1" x14ac:dyDescent="0.25">
      <c r="A183502" t="s">
        <v>186986</v>
      </c>
    </row>
    <row r="183503" spans="1:1" x14ac:dyDescent="0.25">
      <c r="A183503" t="s">
        <v>186987</v>
      </c>
    </row>
    <row r="183504" spans="1:1" x14ac:dyDescent="0.25">
      <c r="A183504" t="s">
        <v>186988</v>
      </c>
    </row>
    <row r="183505" spans="1:1" x14ac:dyDescent="0.25">
      <c r="A183505" t="s">
        <v>186989</v>
      </c>
    </row>
    <row r="183506" spans="1:1" x14ac:dyDescent="0.25">
      <c r="A183506" t="s">
        <v>186990</v>
      </c>
    </row>
    <row r="183507" spans="1:1" x14ac:dyDescent="0.25">
      <c r="A183507" t="s">
        <v>186991</v>
      </c>
    </row>
    <row r="183508" spans="1:1" x14ac:dyDescent="0.25">
      <c r="A183508" t="s">
        <v>186992</v>
      </c>
    </row>
    <row r="183509" spans="1:1" x14ac:dyDescent="0.25">
      <c r="A183509" t="s">
        <v>186993</v>
      </c>
    </row>
    <row r="183510" spans="1:1" x14ac:dyDescent="0.25">
      <c r="A183510" t="s">
        <v>186994</v>
      </c>
    </row>
    <row r="183511" spans="1:1" x14ac:dyDescent="0.25">
      <c r="A183511" t="s">
        <v>186995</v>
      </c>
    </row>
    <row r="183512" spans="1:1" x14ac:dyDescent="0.25">
      <c r="A183512" t="s">
        <v>186996</v>
      </c>
    </row>
    <row r="183513" spans="1:1" x14ac:dyDescent="0.25">
      <c r="A183513" t="s">
        <v>186997</v>
      </c>
    </row>
    <row r="183514" spans="1:1" x14ac:dyDescent="0.25">
      <c r="A183514" t="s">
        <v>186998</v>
      </c>
    </row>
    <row r="183515" spans="1:1" x14ac:dyDescent="0.25">
      <c r="A183515" t="s">
        <v>186999</v>
      </c>
    </row>
    <row r="183516" spans="1:1" x14ac:dyDescent="0.25">
      <c r="A183516" t="s">
        <v>187000</v>
      </c>
    </row>
    <row r="183517" spans="1:1" x14ac:dyDescent="0.25">
      <c r="A183517" t="s">
        <v>187001</v>
      </c>
    </row>
    <row r="183518" spans="1:1" x14ac:dyDescent="0.25">
      <c r="A183518" t="s">
        <v>187002</v>
      </c>
    </row>
    <row r="183519" spans="1:1" x14ac:dyDescent="0.25">
      <c r="A183519" t="s">
        <v>187003</v>
      </c>
    </row>
    <row r="183520" spans="1:1" x14ac:dyDescent="0.25">
      <c r="A183520" t="s">
        <v>187004</v>
      </c>
    </row>
    <row r="183521" spans="1:1" x14ac:dyDescent="0.25">
      <c r="A183521" t="s">
        <v>187005</v>
      </c>
    </row>
    <row r="183522" spans="1:1" x14ac:dyDescent="0.25">
      <c r="A183522" t="s">
        <v>187006</v>
      </c>
    </row>
    <row r="183523" spans="1:1" x14ac:dyDescent="0.25">
      <c r="A183523" t="s">
        <v>187007</v>
      </c>
    </row>
    <row r="183524" spans="1:1" x14ac:dyDescent="0.25">
      <c r="A183524" t="s">
        <v>187008</v>
      </c>
    </row>
    <row r="183525" spans="1:1" x14ac:dyDescent="0.25">
      <c r="A183525" t="s">
        <v>187009</v>
      </c>
    </row>
    <row r="183526" spans="1:1" x14ac:dyDescent="0.25">
      <c r="A183526" t="s">
        <v>187010</v>
      </c>
    </row>
    <row r="183527" spans="1:1" x14ac:dyDescent="0.25">
      <c r="A183527" t="s">
        <v>187011</v>
      </c>
    </row>
    <row r="183528" spans="1:1" x14ac:dyDescent="0.25">
      <c r="A183528" t="s">
        <v>187012</v>
      </c>
    </row>
    <row r="183529" spans="1:1" x14ac:dyDescent="0.25">
      <c r="A183529" t="s">
        <v>187013</v>
      </c>
    </row>
    <row r="183530" spans="1:1" x14ac:dyDescent="0.25">
      <c r="A183530" t="s">
        <v>187014</v>
      </c>
    </row>
    <row r="183531" spans="1:1" x14ac:dyDescent="0.25">
      <c r="A183531" t="s">
        <v>187015</v>
      </c>
    </row>
    <row r="183532" spans="1:1" x14ac:dyDescent="0.25">
      <c r="A183532" t="s">
        <v>187016</v>
      </c>
    </row>
    <row r="183533" spans="1:1" x14ac:dyDescent="0.25">
      <c r="A183533" t="s">
        <v>187017</v>
      </c>
    </row>
    <row r="183534" spans="1:1" x14ac:dyDescent="0.25">
      <c r="A183534" t="s">
        <v>187018</v>
      </c>
    </row>
    <row r="183535" spans="1:1" x14ac:dyDescent="0.25">
      <c r="A183535" t="s">
        <v>187019</v>
      </c>
    </row>
    <row r="183536" spans="1:1" x14ac:dyDescent="0.25">
      <c r="A183536" t="s">
        <v>187020</v>
      </c>
    </row>
    <row r="183537" spans="1:1" x14ac:dyDescent="0.25">
      <c r="A183537" t="s">
        <v>187021</v>
      </c>
    </row>
    <row r="183538" spans="1:1" x14ac:dyDescent="0.25">
      <c r="A183538" t="s">
        <v>187022</v>
      </c>
    </row>
    <row r="183539" spans="1:1" x14ac:dyDescent="0.25">
      <c r="A183539" t="s">
        <v>187023</v>
      </c>
    </row>
    <row r="183540" spans="1:1" x14ac:dyDescent="0.25">
      <c r="A183540" t="s">
        <v>187024</v>
      </c>
    </row>
    <row r="183541" spans="1:1" x14ac:dyDescent="0.25">
      <c r="A183541" t="s">
        <v>187025</v>
      </c>
    </row>
    <row r="183542" spans="1:1" x14ac:dyDescent="0.25">
      <c r="A183542" t="s">
        <v>187026</v>
      </c>
    </row>
    <row r="183543" spans="1:1" x14ac:dyDescent="0.25">
      <c r="A183543" t="s">
        <v>187027</v>
      </c>
    </row>
    <row r="183544" spans="1:1" x14ac:dyDescent="0.25">
      <c r="A183544" t="s">
        <v>187028</v>
      </c>
    </row>
    <row r="183545" spans="1:1" x14ac:dyDescent="0.25">
      <c r="A183545" t="s">
        <v>187029</v>
      </c>
    </row>
    <row r="183546" spans="1:1" x14ac:dyDescent="0.25">
      <c r="A183546" t="s">
        <v>187030</v>
      </c>
    </row>
    <row r="183547" spans="1:1" x14ac:dyDescent="0.25">
      <c r="A183547" t="s">
        <v>187031</v>
      </c>
    </row>
    <row r="183548" spans="1:1" x14ac:dyDescent="0.25">
      <c r="A183548" t="s">
        <v>187032</v>
      </c>
    </row>
    <row r="183549" spans="1:1" x14ac:dyDescent="0.25">
      <c r="A183549" t="s">
        <v>187033</v>
      </c>
    </row>
    <row r="183550" spans="1:1" x14ac:dyDescent="0.25">
      <c r="A183550" t="s">
        <v>187034</v>
      </c>
    </row>
    <row r="183551" spans="1:1" x14ac:dyDescent="0.25">
      <c r="A183551" t="s">
        <v>187035</v>
      </c>
    </row>
    <row r="183552" spans="1:1" x14ac:dyDescent="0.25">
      <c r="A183552" t="s">
        <v>187036</v>
      </c>
    </row>
    <row r="183553" spans="1:1" x14ac:dyDescent="0.25">
      <c r="A183553" t="s">
        <v>187037</v>
      </c>
    </row>
    <row r="183554" spans="1:1" x14ac:dyDescent="0.25">
      <c r="A183554" t="s">
        <v>187038</v>
      </c>
    </row>
    <row r="183555" spans="1:1" x14ac:dyDescent="0.25">
      <c r="A183555" t="s">
        <v>187039</v>
      </c>
    </row>
    <row r="183556" spans="1:1" x14ac:dyDescent="0.25">
      <c r="A183556" t="s">
        <v>187040</v>
      </c>
    </row>
    <row r="183557" spans="1:1" x14ac:dyDescent="0.25">
      <c r="A183557" t="s">
        <v>187041</v>
      </c>
    </row>
    <row r="183558" spans="1:1" x14ac:dyDescent="0.25">
      <c r="A183558" t="s">
        <v>187042</v>
      </c>
    </row>
    <row r="183559" spans="1:1" x14ac:dyDescent="0.25">
      <c r="A183559" t="s">
        <v>187043</v>
      </c>
    </row>
    <row r="183560" spans="1:1" x14ac:dyDescent="0.25">
      <c r="A183560" t="s">
        <v>187044</v>
      </c>
    </row>
    <row r="183561" spans="1:1" x14ac:dyDescent="0.25">
      <c r="A183561" t="s">
        <v>187045</v>
      </c>
    </row>
    <row r="183562" spans="1:1" x14ac:dyDescent="0.25">
      <c r="A183562" t="s">
        <v>187046</v>
      </c>
    </row>
    <row r="183563" spans="1:1" x14ac:dyDescent="0.25">
      <c r="A183563" t="s">
        <v>187047</v>
      </c>
    </row>
    <row r="183564" spans="1:1" x14ac:dyDescent="0.25">
      <c r="A183564" t="s">
        <v>187048</v>
      </c>
    </row>
    <row r="183565" spans="1:1" x14ac:dyDescent="0.25">
      <c r="A183565" t="s">
        <v>187049</v>
      </c>
    </row>
    <row r="183566" spans="1:1" x14ac:dyDescent="0.25">
      <c r="A183566" t="s">
        <v>187050</v>
      </c>
    </row>
    <row r="183567" spans="1:1" x14ac:dyDescent="0.25">
      <c r="A183567" t="s">
        <v>187051</v>
      </c>
    </row>
    <row r="183568" spans="1:1" x14ac:dyDescent="0.25">
      <c r="A183568" t="s">
        <v>187052</v>
      </c>
    </row>
    <row r="183569" spans="1:1" x14ac:dyDescent="0.25">
      <c r="A183569" t="s">
        <v>187053</v>
      </c>
    </row>
    <row r="183570" spans="1:1" x14ac:dyDescent="0.25">
      <c r="A183570" t="s">
        <v>187054</v>
      </c>
    </row>
    <row r="183571" spans="1:1" x14ac:dyDescent="0.25">
      <c r="A183571" t="s">
        <v>187055</v>
      </c>
    </row>
    <row r="183572" spans="1:1" x14ac:dyDescent="0.25">
      <c r="A183572" t="s">
        <v>187056</v>
      </c>
    </row>
    <row r="183573" spans="1:1" x14ac:dyDescent="0.25">
      <c r="A183573" t="s">
        <v>187057</v>
      </c>
    </row>
    <row r="183574" spans="1:1" x14ac:dyDescent="0.25">
      <c r="A183574" t="s">
        <v>187058</v>
      </c>
    </row>
    <row r="183575" spans="1:1" x14ac:dyDescent="0.25">
      <c r="A183575" t="s">
        <v>187059</v>
      </c>
    </row>
    <row r="183576" spans="1:1" x14ac:dyDescent="0.25">
      <c r="A183576" t="s">
        <v>187060</v>
      </c>
    </row>
    <row r="183577" spans="1:1" x14ac:dyDescent="0.25">
      <c r="A183577" t="s">
        <v>187061</v>
      </c>
    </row>
    <row r="183578" spans="1:1" x14ac:dyDescent="0.25">
      <c r="A183578" t="s">
        <v>187062</v>
      </c>
    </row>
    <row r="183579" spans="1:1" x14ac:dyDescent="0.25">
      <c r="A183579" t="s">
        <v>187063</v>
      </c>
    </row>
    <row r="183580" spans="1:1" x14ac:dyDescent="0.25">
      <c r="A183580" t="s">
        <v>187064</v>
      </c>
    </row>
    <row r="183581" spans="1:1" x14ac:dyDescent="0.25">
      <c r="A183581" t="s">
        <v>187065</v>
      </c>
    </row>
    <row r="183582" spans="1:1" x14ac:dyDescent="0.25">
      <c r="A183582" t="s">
        <v>187066</v>
      </c>
    </row>
    <row r="183583" spans="1:1" x14ac:dyDescent="0.25">
      <c r="A183583" t="s">
        <v>187067</v>
      </c>
    </row>
    <row r="183584" spans="1:1" x14ac:dyDescent="0.25">
      <c r="A183584" t="s">
        <v>187068</v>
      </c>
    </row>
    <row r="183585" spans="1:1" x14ac:dyDescent="0.25">
      <c r="A183585" t="s">
        <v>187069</v>
      </c>
    </row>
    <row r="183586" spans="1:1" x14ac:dyDescent="0.25">
      <c r="A183586" t="s">
        <v>187070</v>
      </c>
    </row>
    <row r="183587" spans="1:1" x14ac:dyDescent="0.25">
      <c r="A183587" t="s">
        <v>187071</v>
      </c>
    </row>
    <row r="183588" spans="1:1" x14ac:dyDescent="0.25">
      <c r="A183588" t="s">
        <v>187072</v>
      </c>
    </row>
    <row r="183589" spans="1:1" x14ac:dyDescent="0.25">
      <c r="A183589" t="s">
        <v>187073</v>
      </c>
    </row>
    <row r="183590" spans="1:1" x14ac:dyDescent="0.25">
      <c r="A183590" t="s">
        <v>187074</v>
      </c>
    </row>
    <row r="183591" spans="1:1" x14ac:dyDescent="0.25">
      <c r="A183591" t="s">
        <v>187075</v>
      </c>
    </row>
    <row r="183592" spans="1:1" x14ac:dyDescent="0.25">
      <c r="A183592" t="s">
        <v>187076</v>
      </c>
    </row>
    <row r="183593" spans="1:1" x14ac:dyDescent="0.25">
      <c r="A183593" t="s">
        <v>187077</v>
      </c>
    </row>
    <row r="183594" spans="1:1" x14ac:dyDescent="0.25">
      <c r="A183594" t="s">
        <v>187078</v>
      </c>
    </row>
    <row r="183595" spans="1:1" x14ac:dyDescent="0.25">
      <c r="A183595" t="s">
        <v>187079</v>
      </c>
    </row>
    <row r="183596" spans="1:1" x14ac:dyDescent="0.25">
      <c r="A183596" t="s">
        <v>187080</v>
      </c>
    </row>
    <row r="183597" spans="1:1" x14ac:dyDescent="0.25">
      <c r="A183597" t="s">
        <v>187081</v>
      </c>
    </row>
    <row r="183598" spans="1:1" x14ac:dyDescent="0.25">
      <c r="A183598" t="s">
        <v>187082</v>
      </c>
    </row>
    <row r="183599" spans="1:1" x14ac:dyDescent="0.25">
      <c r="A183599" t="s">
        <v>187083</v>
      </c>
    </row>
    <row r="183600" spans="1:1" x14ac:dyDescent="0.25">
      <c r="A183600" t="s">
        <v>187084</v>
      </c>
    </row>
    <row r="183601" spans="1:1" x14ac:dyDescent="0.25">
      <c r="A183601" t="s">
        <v>187085</v>
      </c>
    </row>
    <row r="183602" spans="1:1" x14ac:dyDescent="0.25">
      <c r="A183602" t="s">
        <v>187086</v>
      </c>
    </row>
    <row r="183603" spans="1:1" x14ac:dyDescent="0.25">
      <c r="A183603" t="s">
        <v>187087</v>
      </c>
    </row>
    <row r="183604" spans="1:1" x14ac:dyDescent="0.25">
      <c r="A183604" t="s">
        <v>187088</v>
      </c>
    </row>
    <row r="183605" spans="1:1" x14ac:dyDescent="0.25">
      <c r="A183605" t="s">
        <v>187089</v>
      </c>
    </row>
    <row r="183606" spans="1:1" x14ac:dyDescent="0.25">
      <c r="A183606" t="s">
        <v>187090</v>
      </c>
    </row>
    <row r="183607" spans="1:1" x14ac:dyDescent="0.25">
      <c r="A183607" t="s">
        <v>187091</v>
      </c>
    </row>
    <row r="183608" spans="1:1" x14ac:dyDescent="0.25">
      <c r="A183608" t="s">
        <v>187092</v>
      </c>
    </row>
    <row r="183609" spans="1:1" x14ac:dyDescent="0.25">
      <c r="A183609" t="s">
        <v>187093</v>
      </c>
    </row>
    <row r="183610" spans="1:1" x14ac:dyDescent="0.25">
      <c r="A183610" t="s">
        <v>187094</v>
      </c>
    </row>
    <row r="183611" spans="1:1" x14ac:dyDescent="0.25">
      <c r="A183611" t="s">
        <v>187095</v>
      </c>
    </row>
    <row r="183612" spans="1:1" x14ac:dyDescent="0.25">
      <c r="A183612" t="s">
        <v>187096</v>
      </c>
    </row>
    <row r="183613" spans="1:1" x14ac:dyDescent="0.25">
      <c r="A183613" t="s">
        <v>187097</v>
      </c>
    </row>
    <row r="183614" spans="1:1" x14ac:dyDescent="0.25">
      <c r="A183614" t="s">
        <v>187098</v>
      </c>
    </row>
    <row r="183615" spans="1:1" x14ac:dyDescent="0.25">
      <c r="A183615" t="s">
        <v>187099</v>
      </c>
    </row>
    <row r="183616" spans="1:1" x14ac:dyDescent="0.25">
      <c r="A183616" t="s">
        <v>187100</v>
      </c>
    </row>
    <row r="183617" spans="1:1" x14ac:dyDescent="0.25">
      <c r="A183617" t="s">
        <v>187101</v>
      </c>
    </row>
    <row r="183618" spans="1:1" x14ac:dyDescent="0.25">
      <c r="A183618" t="s">
        <v>187102</v>
      </c>
    </row>
    <row r="183619" spans="1:1" x14ac:dyDescent="0.25">
      <c r="A183619" t="s">
        <v>187103</v>
      </c>
    </row>
    <row r="183620" spans="1:1" x14ac:dyDescent="0.25">
      <c r="A183620" t="s">
        <v>187104</v>
      </c>
    </row>
    <row r="183621" spans="1:1" x14ac:dyDescent="0.25">
      <c r="A183621" t="s">
        <v>187105</v>
      </c>
    </row>
    <row r="183622" spans="1:1" x14ac:dyDescent="0.25">
      <c r="A183622" t="s">
        <v>187106</v>
      </c>
    </row>
    <row r="183623" spans="1:1" x14ac:dyDescent="0.25">
      <c r="A183623" t="s">
        <v>187107</v>
      </c>
    </row>
    <row r="183624" spans="1:1" x14ac:dyDescent="0.25">
      <c r="A183624" t="s">
        <v>187108</v>
      </c>
    </row>
    <row r="183625" spans="1:1" x14ac:dyDescent="0.25">
      <c r="A183625" t="s">
        <v>187109</v>
      </c>
    </row>
    <row r="183626" spans="1:1" x14ac:dyDescent="0.25">
      <c r="A183626" t="s">
        <v>187110</v>
      </c>
    </row>
    <row r="183627" spans="1:1" x14ac:dyDescent="0.25">
      <c r="A183627" t="s">
        <v>187111</v>
      </c>
    </row>
    <row r="183628" spans="1:1" x14ac:dyDescent="0.25">
      <c r="A183628" t="s">
        <v>187112</v>
      </c>
    </row>
    <row r="183629" spans="1:1" x14ac:dyDescent="0.25">
      <c r="A183629" t="s">
        <v>187113</v>
      </c>
    </row>
    <row r="183630" spans="1:1" x14ac:dyDescent="0.25">
      <c r="A183630" t="s">
        <v>187114</v>
      </c>
    </row>
    <row r="183631" spans="1:1" x14ac:dyDescent="0.25">
      <c r="A183631" t="s">
        <v>187115</v>
      </c>
    </row>
    <row r="183632" spans="1:1" x14ac:dyDescent="0.25">
      <c r="A183632" t="s">
        <v>187116</v>
      </c>
    </row>
    <row r="183633" spans="1:1" x14ac:dyDescent="0.25">
      <c r="A183633" t="s">
        <v>187117</v>
      </c>
    </row>
    <row r="183634" spans="1:1" x14ac:dyDescent="0.25">
      <c r="A183634" t="s">
        <v>187118</v>
      </c>
    </row>
    <row r="183635" spans="1:1" x14ac:dyDescent="0.25">
      <c r="A183635" t="s">
        <v>187119</v>
      </c>
    </row>
    <row r="183636" spans="1:1" x14ac:dyDescent="0.25">
      <c r="A183636" t="s">
        <v>187120</v>
      </c>
    </row>
    <row r="183637" spans="1:1" x14ac:dyDescent="0.25">
      <c r="A183637" t="s">
        <v>187121</v>
      </c>
    </row>
    <row r="183638" spans="1:1" x14ac:dyDescent="0.25">
      <c r="A183638" t="s">
        <v>187122</v>
      </c>
    </row>
    <row r="183639" spans="1:1" x14ac:dyDescent="0.25">
      <c r="A183639" t="s">
        <v>187123</v>
      </c>
    </row>
    <row r="183640" spans="1:1" x14ac:dyDescent="0.25">
      <c r="A183640" t="s">
        <v>187124</v>
      </c>
    </row>
    <row r="183641" spans="1:1" x14ac:dyDescent="0.25">
      <c r="A183641" t="s">
        <v>187125</v>
      </c>
    </row>
    <row r="183642" spans="1:1" x14ac:dyDescent="0.25">
      <c r="A183642" t="s">
        <v>187126</v>
      </c>
    </row>
    <row r="183643" spans="1:1" x14ac:dyDescent="0.25">
      <c r="A183643" t="s">
        <v>187127</v>
      </c>
    </row>
    <row r="183644" spans="1:1" x14ac:dyDescent="0.25">
      <c r="A183644" t="s">
        <v>187128</v>
      </c>
    </row>
    <row r="183645" spans="1:1" x14ac:dyDescent="0.25">
      <c r="A183645" t="s">
        <v>187129</v>
      </c>
    </row>
    <row r="183646" spans="1:1" x14ac:dyDescent="0.25">
      <c r="A183646" t="s">
        <v>187130</v>
      </c>
    </row>
    <row r="183647" spans="1:1" x14ac:dyDescent="0.25">
      <c r="A183647" t="s">
        <v>187131</v>
      </c>
    </row>
    <row r="183648" spans="1:1" x14ac:dyDescent="0.25">
      <c r="A183648" t="s">
        <v>187132</v>
      </c>
    </row>
    <row r="183649" spans="1:1" x14ac:dyDescent="0.25">
      <c r="A183649" t="s">
        <v>187133</v>
      </c>
    </row>
    <row r="183650" spans="1:1" x14ac:dyDescent="0.25">
      <c r="A183650" t="s">
        <v>187134</v>
      </c>
    </row>
    <row r="183651" spans="1:1" x14ac:dyDescent="0.25">
      <c r="A183651" t="s">
        <v>187135</v>
      </c>
    </row>
    <row r="183652" spans="1:1" x14ac:dyDescent="0.25">
      <c r="A183652" t="s">
        <v>187136</v>
      </c>
    </row>
    <row r="183653" spans="1:1" x14ac:dyDescent="0.25">
      <c r="A183653" t="s">
        <v>187137</v>
      </c>
    </row>
    <row r="183654" spans="1:1" x14ac:dyDescent="0.25">
      <c r="A183654" t="s">
        <v>187138</v>
      </c>
    </row>
    <row r="183655" spans="1:1" x14ac:dyDescent="0.25">
      <c r="A183655" t="s">
        <v>187139</v>
      </c>
    </row>
    <row r="183656" spans="1:1" x14ac:dyDescent="0.25">
      <c r="A183656" t="s">
        <v>187140</v>
      </c>
    </row>
    <row r="183657" spans="1:1" x14ac:dyDescent="0.25">
      <c r="A183657" t="s">
        <v>187141</v>
      </c>
    </row>
    <row r="183658" spans="1:1" x14ac:dyDescent="0.25">
      <c r="A183658" t="s">
        <v>187142</v>
      </c>
    </row>
    <row r="183659" spans="1:1" x14ac:dyDescent="0.25">
      <c r="A183659" t="s">
        <v>187143</v>
      </c>
    </row>
    <row r="183660" spans="1:1" x14ac:dyDescent="0.25">
      <c r="A183660" t="s">
        <v>187144</v>
      </c>
    </row>
    <row r="183661" spans="1:1" x14ac:dyDescent="0.25">
      <c r="A183661" t="s">
        <v>187145</v>
      </c>
    </row>
    <row r="183662" spans="1:1" x14ac:dyDescent="0.25">
      <c r="A183662" t="s">
        <v>187146</v>
      </c>
    </row>
    <row r="183663" spans="1:1" x14ac:dyDescent="0.25">
      <c r="A183663" t="s">
        <v>187147</v>
      </c>
    </row>
    <row r="183664" spans="1:1" x14ac:dyDescent="0.25">
      <c r="A183664" t="s">
        <v>187148</v>
      </c>
    </row>
    <row r="183665" spans="1:1" x14ac:dyDescent="0.25">
      <c r="A183665" t="s">
        <v>187149</v>
      </c>
    </row>
    <row r="183666" spans="1:1" x14ac:dyDescent="0.25">
      <c r="A183666" t="s">
        <v>187150</v>
      </c>
    </row>
    <row r="183667" spans="1:1" x14ac:dyDescent="0.25">
      <c r="A183667" t="s">
        <v>187151</v>
      </c>
    </row>
    <row r="183668" spans="1:1" x14ac:dyDescent="0.25">
      <c r="A183668" t="s">
        <v>187152</v>
      </c>
    </row>
    <row r="183669" spans="1:1" x14ac:dyDescent="0.25">
      <c r="A183669" t="s">
        <v>187153</v>
      </c>
    </row>
    <row r="183670" spans="1:1" x14ac:dyDescent="0.25">
      <c r="A183670" t="s">
        <v>187154</v>
      </c>
    </row>
    <row r="183671" spans="1:1" x14ac:dyDescent="0.25">
      <c r="A183671" t="s">
        <v>187155</v>
      </c>
    </row>
    <row r="183672" spans="1:1" x14ac:dyDescent="0.25">
      <c r="A183672" t="s">
        <v>187156</v>
      </c>
    </row>
    <row r="183673" spans="1:1" x14ac:dyDescent="0.25">
      <c r="A183673" t="s">
        <v>187157</v>
      </c>
    </row>
    <row r="183674" spans="1:1" x14ac:dyDescent="0.25">
      <c r="A183674" t="s">
        <v>187158</v>
      </c>
    </row>
    <row r="183675" spans="1:1" x14ac:dyDescent="0.25">
      <c r="A183675" t="s">
        <v>187159</v>
      </c>
    </row>
    <row r="183676" spans="1:1" x14ac:dyDescent="0.25">
      <c r="A183676" t="s">
        <v>187160</v>
      </c>
    </row>
    <row r="183677" spans="1:1" x14ac:dyDescent="0.25">
      <c r="A183677" t="s">
        <v>187161</v>
      </c>
    </row>
    <row r="183678" spans="1:1" x14ac:dyDescent="0.25">
      <c r="A183678" t="s">
        <v>187162</v>
      </c>
    </row>
    <row r="183679" spans="1:1" x14ac:dyDescent="0.25">
      <c r="A183679" t="s">
        <v>187163</v>
      </c>
    </row>
    <row r="183680" spans="1:1" x14ac:dyDescent="0.25">
      <c r="A183680" t="s">
        <v>187164</v>
      </c>
    </row>
    <row r="183681" spans="1:1" x14ac:dyDescent="0.25">
      <c r="A183681" t="s">
        <v>187165</v>
      </c>
    </row>
    <row r="183682" spans="1:1" x14ac:dyDescent="0.25">
      <c r="A183682" t="s">
        <v>187166</v>
      </c>
    </row>
    <row r="183683" spans="1:1" x14ac:dyDescent="0.25">
      <c r="A183683" t="s">
        <v>187167</v>
      </c>
    </row>
    <row r="183684" spans="1:1" x14ac:dyDescent="0.25">
      <c r="A183684" t="s">
        <v>187168</v>
      </c>
    </row>
    <row r="183685" spans="1:1" x14ac:dyDescent="0.25">
      <c r="A183685" t="s">
        <v>187169</v>
      </c>
    </row>
    <row r="183686" spans="1:1" x14ac:dyDescent="0.25">
      <c r="A183686" t="s">
        <v>187170</v>
      </c>
    </row>
    <row r="183687" spans="1:1" x14ac:dyDescent="0.25">
      <c r="A183687" t="s">
        <v>187171</v>
      </c>
    </row>
    <row r="183688" spans="1:1" x14ac:dyDescent="0.25">
      <c r="A183688" t="s">
        <v>187172</v>
      </c>
    </row>
    <row r="183689" spans="1:1" x14ac:dyDescent="0.25">
      <c r="A183689" t="s">
        <v>187173</v>
      </c>
    </row>
    <row r="183690" spans="1:1" x14ac:dyDescent="0.25">
      <c r="A183690" t="s">
        <v>187174</v>
      </c>
    </row>
    <row r="183691" spans="1:1" x14ac:dyDescent="0.25">
      <c r="A183691" t="s">
        <v>187175</v>
      </c>
    </row>
    <row r="183692" spans="1:1" x14ac:dyDescent="0.25">
      <c r="A183692" t="s">
        <v>187176</v>
      </c>
    </row>
    <row r="183693" spans="1:1" x14ac:dyDescent="0.25">
      <c r="A183693" t="s">
        <v>187177</v>
      </c>
    </row>
    <row r="183694" spans="1:1" x14ac:dyDescent="0.25">
      <c r="A183694" t="s">
        <v>187178</v>
      </c>
    </row>
    <row r="183695" spans="1:1" x14ac:dyDescent="0.25">
      <c r="A183695" t="s">
        <v>187179</v>
      </c>
    </row>
    <row r="183696" spans="1:1" x14ac:dyDescent="0.25">
      <c r="A183696" t="s">
        <v>187180</v>
      </c>
    </row>
    <row r="183697" spans="1:1" x14ac:dyDescent="0.25">
      <c r="A183697" t="s">
        <v>187181</v>
      </c>
    </row>
    <row r="183698" spans="1:1" x14ac:dyDescent="0.25">
      <c r="A183698" t="s">
        <v>187182</v>
      </c>
    </row>
    <row r="183699" spans="1:1" x14ac:dyDescent="0.25">
      <c r="A183699" t="s">
        <v>187183</v>
      </c>
    </row>
    <row r="183700" spans="1:1" x14ac:dyDescent="0.25">
      <c r="A183700" t="s">
        <v>187184</v>
      </c>
    </row>
    <row r="183701" spans="1:1" x14ac:dyDescent="0.25">
      <c r="A183701" t="s">
        <v>187185</v>
      </c>
    </row>
    <row r="183702" spans="1:1" x14ac:dyDescent="0.25">
      <c r="A183702" t="s">
        <v>187186</v>
      </c>
    </row>
    <row r="183703" spans="1:1" x14ac:dyDescent="0.25">
      <c r="A183703" t="s">
        <v>187187</v>
      </c>
    </row>
    <row r="183704" spans="1:1" x14ac:dyDescent="0.25">
      <c r="A183704" t="s">
        <v>187188</v>
      </c>
    </row>
    <row r="183705" spans="1:1" x14ac:dyDescent="0.25">
      <c r="A183705" t="s">
        <v>187189</v>
      </c>
    </row>
    <row r="183706" spans="1:1" x14ac:dyDescent="0.25">
      <c r="A183706" t="s">
        <v>187190</v>
      </c>
    </row>
    <row r="183707" spans="1:1" x14ac:dyDescent="0.25">
      <c r="A183707" t="s">
        <v>187191</v>
      </c>
    </row>
    <row r="183708" spans="1:1" x14ac:dyDescent="0.25">
      <c r="A183708" t="s">
        <v>187192</v>
      </c>
    </row>
    <row r="183709" spans="1:1" x14ac:dyDescent="0.25">
      <c r="A183709" t="s">
        <v>187193</v>
      </c>
    </row>
    <row r="183710" spans="1:1" x14ac:dyDescent="0.25">
      <c r="A183710" t="s">
        <v>187194</v>
      </c>
    </row>
    <row r="183711" spans="1:1" x14ac:dyDescent="0.25">
      <c r="A183711" t="s">
        <v>187195</v>
      </c>
    </row>
    <row r="183712" spans="1:1" x14ac:dyDescent="0.25">
      <c r="A183712" t="s">
        <v>187196</v>
      </c>
    </row>
    <row r="183713" spans="1:1" x14ac:dyDescent="0.25">
      <c r="A183713" t="s">
        <v>187197</v>
      </c>
    </row>
    <row r="183714" spans="1:1" x14ac:dyDescent="0.25">
      <c r="A183714" t="s">
        <v>187198</v>
      </c>
    </row>
    <row r="183715" spans="1:1" x14ac:dyDescent="0.25">
      <c r="A183715" t="s">
        <v>187199</v>
      </c>
    </row>
    <row r="183716" spans="1:1" x14ac:dyDescent="0.25">
      <c r="A183716" t="s">
        <v>187200</v>
      </c>
    </row>
    <row r="183717" spans="1:1" x14ac:dyDescent="0.25">
      <c r="A183717" t="s">
        <v>187201</v>
      </c>
    </row>
    <row r="183718" spans="1:1" x14ac:dyDescent="0.25">
      <c r="A183718" t="s">
        <v>187202</v>
      </c>
    </row>
    <row r="183719" spans="1:1" x14ac:dyDescent="0.25">
      <c r="A183719" t="s">
        <v>187203</v>
      </c>
    </row>
    <row r="183720" spans="1:1" x14ac:dyDescent="0.25">
      <c r="A183720" t="s">
        <v>187204</v>
      </c>
    </row>
    <row r="183721" spans="1:1" x14ac:dyDescent="0.25">
      <c r="A183721" t="s">
        <v>187205</v>
      </c>
    </row>
    <row r="183722" spans="1:1" x14ac:dyDescent="0.25">
      <c r="A183722" t="s">
        <v>187206</v>
      </c>
    </row>
    <row r="183723" spans="1:1" x14ac:dyDescent="0.25">
      <c r="A183723" t="s">
        <v>187207</v>
      </c>
    </row>
    <row r="183724" spans="1:1" x14ac:dyDescent="0.25">
      <c r="A183724" t="s">
        <v>187208</v>
      </c>
    </row>
    <row r="183725" spans="1:1" x14ac:dyDescent="0.25">
      <c r="A183725" t="s">
        <v>187209</v>
      </c>
    </row>
    <row r="183726" spans="1:1" x14ac:dyDescent="0.25">
      <c r="A183726" t="s">
        <v>187210</v>
      </c>
    </row>
    <row r="183727" spans="1:1" x14ac:dyDescent="0.25">
      <c r="A183727" t="s">
        <v>187211</v>
      </c>
    </row>
    <row r="183728" spans="1:1" x14ac:dyDescent="0.25">
      <c r="A183728" t="s">
        <v>187212</v>
      </c>
    </row>
    <row r="183729" spans="1:1" x14ac:dyDescent="0.25">
      <c r="A183729" t="s">
        <v>187213</v>
      </c>
    </row>
    <row r="183730" spans="1:1" x14ac:dyDescent="0.25">
      <c r="A183730" t="s">
        <v>187214</v>
      </c>
    </row>
    <row r="183731" spans="1:1" x14ac:dyDescent="0.25">
      <c r="A183731" t="s">
        <v>187215</v>
      </c>
    </row>
    <row r="183732" spans="1:1" x14ac:dyDescent="0.25">
      <c r="A183732" t="s">
        <v>187216</v>
      </c>
    </row>
    <row r="183733" spans="1:1" x14ac:dyDescent="0.25">
      <c r="A183733" t="s">
        <v>187217</v>
      </c>
    </row>
    <row r="183734" spans="1:1" x14ac:dyDescent="0.25">
      <c r="A183734" t="s">
        <v>187218</v>
      </c>
    </row>
    <row r="183735" spans="1:1" x14ac:dyDescent="0.25">
      <c r="A183735" t="s">
        <v>187219</v>
      </c>
    </row>
    <row r="183736" spans="1:1" x14ac:dyDescent="0.25">
      <c r="A183736" t="s">
        <v>187220</v>
      </c>
    </row>
    <row r="183737" spans="1:1" x14ac:dyDescent="0.25">
      <c r="A183737" t="s">
        <v>187221</v>
      </c>
    </row>
    <row r="183738" spans="1:1" x14ac:dyDescent="0.25">
      <c r="A183738" t="s">
        <v>187222</v>
      </c>
    </row>
    <row r="183739" spans="1:1" x14ac:dyDescent="0.25">
      <c r="A183739" t="s">
        <v>187223</v>
      </c>
    </row>
    <row r="183740" spans="1:1" x14ac:dyDescent="0.25">
      <c r="A183740" t="s">
        <v>187224</v>
      </c>
    </row>
    <row r="183741" spans="1:1" x14ac:dyDescent="0.25">
      <c r="A183741" t="s">
        <v>187225</v>
      </c>
    </row>
    <row r="183742" spans="1:1" x14ac:dyDescent="0.25">
      <c r="A183742" t="s">
        <v>187226</v>
      </c>
    </row>
    <row r="183743" spans="1:1" x14ac:dyDescent="0.25">
      <c r="A183743" t="s">
        <v>187227</v>
      </c>
    </row>
    <row r="183744" spans="1:1" x14ac:dyDescent="0.25">
      <c r="A183744" t="s">
        <v>187228</v>
      </c>
    </row>
    <row r="183745" spans="1:1" x14ac:dyDescent="0.25">
      <c r="A183745" t="s">
        <v>187229</v>
      </c>
    </row>
    <row r="183746" spans="1:1" x14ac:dyDescent="0.25">
      <c r="A183746" t="s">
        <v>187230</v>
      </c>
    </row>
    <row r="183747" spans="1:1" x14ac:dyDescent="0.25">
      <c r="A183747" t="s">
        <v>187231</v>
      </c>
    </row>
    <row r="183748" spans="1:1" x14ac:dyDescent="0.25">
      <c r="A183748" t="s">
        <v>187232</v>
      </c>
    </row>
    <row r="183749" spans="1:1" x14ac:dyDescent="0.25">
      <c r="A183749" t="s">
        <v>187233</v>
      </c>
    </row>
    <row r="183750" spans="1:1" x14ac:dyDescent="0.25">
      <c r="A183750" t="s">
        <v>187234</v>
      </c>
    </row>
    <row r="183751" spans="1:1" x14ac:dyDescent="0.25">
      <c r="A183751" t="s">
        <v>187235</v>
      </c>
    </row>
    <row r="183752" spans="1:1" x14ac:dyDescent="0.25">
      <c r="A183752" t="s">
        <v>187236</v>
      </c>
    </row>
    <row r="183753" spans="1:1" x14ac:dyDescent="0.25">
      <c r="A183753" t="s">
        <v>187237</v>
      </c>
    </row>
    <row r="183754" spans="1:1" x14ac:dyDescent="0.25">
      <c r="A183754" t="s">
        <v>187238</v>
      </c>
    </row>
    <row r="183755" spans="1:1" x14ac:dyDescent="0.25">
      <c r="A183755" t="s">
        <v>187239</v>
      </c>
    </row>
    <row r="183756" spans="1:1" x14ac:dyDescent="0.25">
      <c r="A183756" t="s">
        <v>187240</v>
      </c>
    </row>
    <row r="183757" spans="1:1" x14ac:dyDescent="0.25">
      <c r="A183757" t="s">
        <v>187241</v>
      </c>
    </row>
    <row r="183758" spans="1:1" x14ac:dyDescent="0.25">
      <c r="A183758" t="s">
        <v>187242</v>
      </c>
    </row>
    <row r="183759" spans="1:1" x14ac:dyDescent="0.25">
      <c r="A183759" t="s">
        <v>187243</v>
      </c>
    </row>
    <row r="183760" spans="1:1" x14ac:dyDescent="0.25">
      <c r="A183760" t="s">
        <v>187244</v>
      </c>
    </row>
    <row r="183761" spans="1:1" x14ac:dyDescent="0.25">
      <c r="A183761" t="s">
        <v>187245</v>
      </c>
    </row>
    <row r="183762" spans="1:1" x14ac:dyDescent="0.25">
      <c r="A183762" t="s">
        <v>187246</v>
      </c>
    </row>
    <row r="183763" spans="1:1" x14ac:dyDescent="0.25">
      <c r="A183763" t="s">
        <v>187247</v>
      </c>
    </row>
    <row r="183764" spans="1:1" x14ac:dyDescent="0.25">
      <c r="A183764" t="s">
        <v>187248</v>
      </c>
    </row>
    <row r="183765" spans="1:1" x14ac:dyDescent="0.25">
      <c r="A183765" t="s">
        <v>187249</v>
      </c>
    </row>
    <row r="183766" spans="1:1" x14ac:dyDescent="0.25">
      <c r="A183766" t="s">
        <v>187250</v>
      </c>
    </row>
    <row r="183767" spans="1:1" x14ac:dyDescent="0.25">
      <c r="A183767" t="s">
        <v>187251</v>
      </c>
    </row>
    <row r="183768" spans="1:1" x14ac:dyDescent="0.25">
      <c r="A183768" t="s">
        <v>187252</v>
      </c>
    </row>
    <row r="183769" spans="1:1" x14ac:dyDescent="0.25">
      <c r="A183769" t="s">
        <v>187253</v>
      </c>
    </row>
    <row r="183770" spans="1:1" x14ac:dyDescent="0.25">
      <c r="A183770" t="s">
        <v>187254</v>
      </c>
    </row>
    <row r="183771" spans="1:1" x14ac:dyDescent="0.25">
      <c r="A183771" t="s">
        <v>187255</v>
      </c>
    </row>
    <row r="183772" spans="1:1" x14ac:dyDescent="0.25">
      <c r="A183772" t="s">
        <v>187256</v>
      </c>
    </row>
    <row r="183773" spans="1:1" x14ac:dyDescent="0.25">
      <c r="A183773" t="s">
        <v>187257</v>
      </c>
    </row>
    <row r="183774" spans="1:1" x14ac:dyDescent="0.25">
      <c r="A183774" t="s">
        <v>187258</v>
      </c>
    </row>
    <row r="183775" spans="1:1" x14ac:dyDescent="0.25">
      <c r="A183775" t="s">
        <v>187259</v>
      </c>
    </row>
    <row r="183776" spans="1:1" x14ac:dyDescent="0.25">
      <c r="A183776" t="s">
        <v>187260</v>
      </c>
    </row>
    <row r="183777" spans="1:1" x14ac:dyDescent="0.25">
      <c r="A183777" t="s">
        <v>187261</v>
      </c>
    </row>
    <row r="183778" spans="1:1" x14ac:dyDescent="0.25">
      <c r="A183778" t="s">
        <v>187262</v>
      </c>
    </row>
    <row r="183779" spans="1:1" x14ac:dyDescent="0.25">
      <c r="A183779" t="s">
        <v>187263</v>
      </c>
    </row>
    <row r="183780" spans="1:1" x14ac:dyDescent="0.25">
      <c r="A183780" t="s">
        <v>187264</v>
      </c>
    </row>
    <row r="183781" spans="1:1" x14ac:dyDescent="0.25">
      <c r="A183781" t="s">
        <v>187265</v>
      </c>
    </row>
    <row r="183782" spans="1:1" x14ac:dyDescent="0.25">
      <c r="A183782" t="s">
        <v>187266</v>
      </c>
    </row>
    <row r="183783" spans="1:1" x14ac:dyDescent="0.25">
      <c r="A183783" t="s">
        <v>187267</v>
      </c>
    </row>
    <row r="183784" spans="1:1" x14ac:dyDescent="0.25">
      <c r="A183784" t="s">
        <v>187268</v>
      </c>
    </row>
    <row r="183785" spans="1:1" x14ac:dyDescent="0.25">
      <c r="A183785" t="s">
        <v>187269</v>
      </c>
    </row>
    <row r="183786" spans="1:1" x14ac:dyDescent="0.25">
      <c r="A183786" t="s">
        <v>187270</v>
      </c>
    </row>
    <row r="183787" spans="1:1" x14ac:dyDescent="0.25">
      <c r="A183787" t="s">
        <v>187271</v>
      </c>
    </row>
    <row r="183788" spans="1:1" x14ac:dyDescent="0.25">
      <c r="A183788" t="s">
        <v>187272</v>
      </c>
    </row>
    <row r="183789" spans="1:1" x14ac:dyDescent="0.25">
      <c r="A183789" t="s">
        <v>187273</v>
      </c>
    </row>
    <row r="183790" spans="1:1" x14ac:dyDescent="0.25">
      <c r="A183790" t="s">
        <v>187274</v>
      </c>
    </row>
    <row r="183791" spans="1:1" x14ac:dyDescent="0.25">
      <c r="A183791" t="s">
        <v>187275</v>
      </c>
    </row>
    <row r="183792" spans="1:1" x14ac:dyDescent="0.25">
      <c r="A183792" t="s">
        <v>187276</v>
      </c>
    </row>
    <row r="183793" spans="1:1" x14ac:dyDescent="0.25">
      <c r="A183793" t="s">
        <v>187277</v>
      </c>
    </row>
    <row r="183794" spans="1:1" x14ac:dyDescent="0.25">
      <c r="A183794" t="s">
        <v>187278</v>
      </c>
    </row>
    <row r="183795" spans="1:1" x14ac:dyDescent="0.25">
      <c r="A183795" t="s">
        <v>187279</v>
      </c>
    </row>
    <row r="183796" spans="1:1" x14ac:dyDescent="0.25">
      <c r="A183796" t="s">
        <v>187280</v>
      </c>
    </row>
    <row r="183797" spans="1:1" x14ac:dyDescent="0.25">
      <c r="A183797" t="s">
        <v>187281</v>
      </c>
    </row>
    <row r="183798" spans="1:1" x14ac:dyDescent="0.25">
      <c r="A183798" t="s">
        <v>187282</v>
      </c>
    </row>
    <row r="183799" spans="1:1" x14ac:dyDescent="0.25">
      <c r="A183799" t="s">
        <v>187283</v>
      </c>
    </row>
    <row r="183800" spans="1:1" x14ac:dyDescent="0.25">
      <c r="A183800" t="s">
        <v>187284</v>
      </c>
    </row>
    <row r="183801" spans="1:1" x14ac:dyDescent="0.25">
      <c r="A183801" t="s">
        <v>187285</v>
      </c>
    </row>
    <row r="183802" spans="1:1" x14ac:dyDescent="0.25">
      <c r="A183802" t="s">
        <v>187286</v>
      </c>
    </row>
    <row r="183803" spans="1:1" x14ac:dyDescent="0.25">
      <c r="A183803" t="s">
        <v>187287</v>
      </c>
    </row>
    <row r="183804" spans="1:1" x14ac:dyDescent="0.25">
      <c r="A183804" t="s">
        <v>187288</v>
      </c>
    </row>
    <row r="183805" spans="1:1" x14ac:dyDescent="0.25">
      <c r="A183805" t="s">
        <v>187289</v>
      </c>
    </row>
    <row r="183806" spans="1:1" x14ac:dyDescent="0.25">
      <c r="A183806" t="s">
        <v>187290</v>
      </c>
    </row>
    <row r="183807" spans="1:1" x14ac:dyDescent="0.25">
      <c r="A183807" t="s">
        <v>187291</v>
      </c>
    </row>
    <row r="183808" spans="1:1" x14ac:dyDescent="0.25">
      <c r="A183808" t="s">
        <v>187292</v>
      </c>
    </row>
    <row r="183809" spans="1:1" x14ac:dyDescent="0.25">
      <c r="A183809" t="s">
        <v>187293</v>
      </c>
    </row>
    <row r="183810" spans="1:1" x14ac:dyDescent="0.25">
      <c r="A183810" t="s">
        <v>187294</v>
      </c>
    </row>
    <row r="183811" spans="1:1" x14ac:dyDescent="0.25">
      <c r="A183811" t="s">
        <v>187295</v>
      </c>
    </row>
    <row r="183812" spans="1:1" x14ac:dyDescent="0.25">
      <c r="A183812" t="s">
        <v>187296</v>
      </c>
    </row>
    <row r="183813" spans="1:1" x14ac:dyDescent="0.25">
      <c r="A183813" t="s">
        <v>187297</v>
      </c>
    </row>
    <row r="183814" spans="1:1" x14ac:dyDescent="0.25">
      <c r="A183814" t="s">
        <v>187298</v>
      </c>
    </row>
    <row r="183815" spans="1:1" x14ac:dyDescent="0.25">
      <c r="A183815" t="s">
        <v>187299</v>
      </c>
    </row>
    <row r="183816" spans="1:1" x14ac:dyDescent="0.25">
      <c r="A183816" t="s">
        <v>187300</v>
      </c>
    </row>
    <row r="183817" spans="1:1" x14ac:dyDescent="0.25">
      <c r="A183817" t="s">
        <v>187301</v>
      </c>
    </row>
    <row r="183818" spans="1:1" x14ac:dyDescent="0.25">
      <c r="A183818" t="s">
        <v>187302</v>
      </c>
    </row>
    <row r="183819" spans="1:1" x14ac:dyDescent="0.25">
      <c r="A183819" t="s">
        <v>187303</v>
      </c>
    </row>
    <row r="183820" spans="1:1" x14ac:dyDescent="0.25">
      <c r="A183820" t="s">
        <v>187304</v>
      </c>
    </row>
    <row r="183821" spans="1:1" x14ac:dyDescent="0.25">
      <c r="A183821" t="s">
        <v>187305</v>
      </c>
    </row>
    <row r="183822" spans="1:1" x14ac:dyDescent="0.25">
      <c r="A183822" t="s">
        <v>187306</v>
      </c>
    </row>
    <row r="183823" spans="1:1" x14ac:dyDescent="0.25">
      <c r="A183823" t="s">
        <v>187307</v>
      </c>
    </row>
    <row r="183824" spans="1:1" x14ac:dyDescent="0.25">
      <c r="A183824" t="s">
        <v>187308</v>
      </c>
    </row>
    <row r="183825" spans="1:1" x14ac:dyDescent="0.25">
      <c r="A183825" t="s">
        <v>187309</v>
      </c>
    </row>
    <row r="183826" spans="1:1" x14ac:dyDescent="0.25">
      <c r="A183826" t="s">
        <v>187310</v>
      </c>
    </row>
    <row r="183827" spans="1:1" x14ac:dyDescent="0.25">
      <c r="A183827" t="s">
        <v>187311</v>
      </c>
    </row>
    <row r="183828" spans="1:1" x14ac:dyDescent="0.25">
      <c r="A183828" t="s">
        <v>187312</v>
      </c>
    </row>
    <row r="183829" spans="1:1" x14ac:dyDescent="0.25">
      <c r="A183829" t="s">
        <v>187313</v>
      </c>
    </row>
    <row r="183830" spans="1:1" x14ac:dyDescent="0.25">
      <c r="A183830" t="s">
        <v>187314</v>
      </c>
    </row>
    <row r="183831" spans="1:1" x14ac:dyDescent="0.25">
      <c r="A183831" t="s">
        <v>187315</v>
      </c>
    </row>
    <row r="183832" spans="1:1" x14ac:dyDescent="0.25">
      <c r="A183832" t="s">
        <v>187316</v>
      </c>
    </row>
    <row r="183833" spans="1:1" x14ac:dyDescent="0.25">
      <c r="A183833" t="s">
        <v>187317</v>
      </c>
    </row>
    <row r="183834" spans="1:1" x14ac:dyDescent="0.25">
      <c r="A183834" t="s">
        <v>187318</v>
      </c>
    </row>
    <row r="183835" spans="1:1" x14ac:dyDescent="0.25">
      <c r="A183835" t="s">
        <v>187319</v>
      </c>
    </row>
    <row r="183836" spans="1:1" x14ac:dyDescent="0.25">
      <c r="A183836" t="s">
        <v>187320</v>
      </c>
    </row>
    <row r="183837" spans="1:1" x14ac:dyDescent="0.25">
      <c r="A183837" t="s">
        <v>187321</v>
      </c>
    </row>
    <row r="183838" spans="1:1" x14ac:dyDescent="0.25">
      <c r="A183838" t="s">
        <v>187322</v>
      </c>
    </row>
    <row r="183839" spans="1:1" x14ac:dyDescent="0.25">
      <c r="A183839" t="s">
        <v>187323</v>
      </c>
    </row>
    <row r="183840" spans="1:1" x14ac:dyDescent="0.25">
      <c r="A183840" t="s">
        <v>187324</v>
      </c>
    </row>
    <row r="183841" spans="1:1" x14ac:dyDescent="0.25">
      <c r="A183841" t="s">
        <v>187325</v>
      </c>
    </row>
    <row r="183842" spans="1:1" x14ac:dyDescent="0.25">
      <c r="A183842" t="s">
        <v>187326</v>
      </c>
    </row>
    <row r="183843" spans="1:1" x14ac:dyDescent="0.25">
      <c r="A183843" t="s">
        <v>187327</v>
      </c>
    </row>
    <row r="183844" spans="1:1" x14ac:dyDescent="0.25">
      <c r="A183844" t="s">
        <v>187328</v>
      </c>
    </row>
    <row r="183845" spans="1:1" x14ac:dyDescent="0.25">
      <c r="A183845" t="s">
        <v>187329</v>
      </c>
    </row>
    <row r="183846" spans="1:1" x14ac:dyDescent="0.25">
      <c r="A183846" t="s">
        <v>187330</v>
      </c>
    </row>
    <row r="183847" spans="1:1" x14ac:dyDescent="0.25">
      <c r="A183847" t="s">
        <v>187331</v>
      </c>
    </row>
    <row r="183848" spans="1:1" x14ac:dyDescent="0.25">
      <c r="A183848" t="s">
        <v>187332</v>
      </c>
    </row>
    <row r="183849" spans="1:1" x14ac:dyDescent="0.25">
      <c r="A183849" t="s">
        <v>187333</v>
      </c>
    </row>
    <row r="183850" spans="1:1" x14ac:dyDescent="0.25">
      <c r="A183850" t="s">
        <v>187334</v>
      </c>
    </row>
    <row r="183851" spans="1:1" x14ac:dyDescent="0.25">
      <c r="A183851" t="s">
        <v>187335</v>
      </c>
    </row>
    <row r="183852" spans="1:1" x14ac:dyDescent="0.25">
      <c r="A183852" t="s">
        <v>187336</v>
      </c>
    </row>
    <row r="183853" spans="1:1" x14ac:dyDescent="0.25">
      <c r="A183853" t="s">
        <v>187337</v>
      </c>
    </row>
    <row r="183854" spans="1:1" x14ac:dyDescent="0.25">
      <c r="A183854" t="s">
        <v>187338</v>
      </c>
    </row>
    <row r="183855" spans="1:1" x14ac:dyDescent="0.25">
      <c r="A183855" t="s">
        <v>187339</v>
      </c>
    </row>
    <row r="183856" spans="1:1" x14ac:dyDescent="0.25">
      <c r="A183856" t="s">
        <v>187340</v>
      </c>
    </row>
    <row r="183857" spans="1:1" x14ac:dyDescent="0.25">
      <c r="A183857" t="s">
        <v>187341</v>
      </c>
    </row>
    <row r="183858" spans="1:1" x14ac:dyDescent="0.25">
      <c r="A183858" t="s">
        <v>187342</v>
      </c>
    </row>
    <row r="183859" spans="1:1" x14ac:dyDescent="0.25">
      <c r="A183859" t="s">
        <v>187343</v>
      </c>
    </row>
    <row r="183860" spans="1:1" x14ac:dyDescent="0.25">
      <c r="A183860" t="s">
        <v>187344</v>
      </c>
    </row>
    <row r="183861" spans="1:1" x14ac:dyDescent="0.25">
      <c r="A183861" t="s">
        <v>187345</v>
      </c>
    </row>
    <row r="183862" spans="1:1" x14ac:dyDescent="0.25">
      <c r="A183862" t="s">
        <v>187346</v>
      </c>
    </row>
    <row r="183863" spans="1:1" x14ac:dyDescent="0.25">
      <c r="A183863" t="s">
        <v>187347</v>
      </c>
    </row>
    <row r="183864" spans="1:1" x14ac:dyDescent="0.25">
      <c r="A183864" t="s">
        <v>187348</v>
      </c>
    </row>
    <row r="183865" spans="1:1" x14ac:dyDescent="0.25">
      <c r="A183865" t="s">
        <v>187349</v>
      </c>
    </row>
    <row r="183866" spans="1:1" x14ac:dyDescent="0.25">
      <c r="A183866" t="s">
        <v>187350</v>
      </c>
    </row>
    <row r="183867" spans="1:1" x14ac:dyDescent="0.25">
      <c r="A183867" t="s">
        <v>187351</v>
      </c>
    </row>
    <row r="183868" spans="1:1" x14ac:dyDescent="0.25">
      <c r="A183868" t="s">
        <v>187352</v>
      </c>
    </row>
    <row r="183869" spans="1:1" x14ac:dyDescent="0.25">
      <c r="A183869" t="s">
        <v>187353</v>
      </c>
    </row>
    <row r="183870" spans="1:1" x14ac:dyDescent="0.25">
      <c r="A183870" t="s">
        <v>187354</v>
      </c>
    </row>
    <row r="183871" spans="1:1" x14ac:dyDescent="0.25">
      <c r="A183871" t="s">
        <v>187355</v>
      </c>
    </row>
    <row r="183872" spans="1:1" x14ac:dyDescent="0.25">
      <c r="A183872" t="s">
        <v>187356</v>
      </c>
    </row>
    <row r="183873" spans="1:1" x14ac:dyDescent="0.25">
      <c r="A183873" t="s">
        <v>187357</v>
      </c>
    </row>
    <row r="183874" spans="1:1" x14ac:dyDescent="0.25">
      <c r="A183874" t="s">
        <v>187358</v>
      </c>
    </row>
    <row r="183875" spans="1:1" x14ac:dyDescent="0.25">
      <c r="A183875" t="s">
        <v>187359</v>
      </c>
    </row>
    <row r="183876" spans="1:1" x14ac:dyDescent="0.25">
      <c r="A183876" t="s">
        <v>187360</v>
      </c>
    </row>
    <row r="183877" spans="1:1" x14ac:dyDescent="0.25">
      <c r="A183877" t="s">
        <v>187361</v>
      </c>
    </row>
    <row r="183878" spans="1:1" x14ac:dyDescent="0.25">
      <c r="A183878" t="s">
        <v>187362</v>
      </c>
    </row>
    <row r="183879" spans="1:1" x14ac:dyDescent="0.25">
      <c r="A183879" t="s">
        <v>187363</v>
      </c>
    </row>
    <row r="183880" spans="1:1" x14ac:dyDescent="0.25">
      <c r="A183880" t="s">
        <v>187364</v>
      </c>
    </row>
    <row r="183881" spans="1:1" x14ac:dyDescent="0.25">
      <c r="A183881" t="s">
        <v>187365</v>
      </c>
    </row>
    <row r="183882" spans="1:1" x14ac:dyDescent="0.25">
      <c r="A183882" t="s">
        <v>187366</v>
      </c>
    </row>
    <row r="183883" spans="1:1" x14ac:dyDescent="0.25">
      <c r="A183883" t="s">
        <v>187367</v>
      </c>
    </row>
    <row r="183884" spans="1:1" x14ac:dyDescent="0.25">
      <c r="A183884" t="s">
        <v>187368</v>
      </c>
    </row>
    <row r="183885" spans="1:1" x14ac:dyDescent="0.25">
      <c r="A183885" t="s">
        <v>187369</v>
      </c>
    </row>
    <row r="183886" spans="1:1" x14ac:dyDescent="0.25">
      <c r="A183886" t="s">
        <v>187370</v>
      </c>
    </row>
    <row r="183887" spans="1:1" x14ac:dyDescent="0.25">
      <c r="A183887" t="s">
        <v>187371</v>
      </c>
    </row>
    <row r="183888" spans="1:1" x14ac:dyDescent="0.25">
      <c r="A183888" t="s">
        <v>187372</v>
      </c>
    </row>
    <row r="183889" spans="1:1" x14ac:dyDescent="0.25">
      <c r="A183889" t="s">
        <v>187373</v>
      </c>
    </row>
    <row r="183890" spans="1:1" x14ac:dyDescent="0.25">
      <c r="A183890" t="s">
        <v>187374</v>
      </c>
    </row>
    <row r="183891" spans="1:1" x14ac:dyDescent="0.25">
      <c r="A183891" t="s">
        <v>187375</v>
      </c>
    </row>
    <row r="183892" spans="1:1" x14ac:dyDescent="0.25">
      <c r="A183892" t="s">
        <v>187376</v>
      </c>
    </row>
    <row r="183893" spans="1:1" x14ac:dyDescent="0.25">
      <c r="A183893" t="s">
        <v>187377</v>
      </c>
    </row>
    <row r="183894" spans="1:1" x14ac:dyDescent="0.25">
      <c r="A183894" t="s">
        <v>187378</v>
      </c>
    </row>
    <row r="183895" spans="1:1" x14ac:dyDescent="0.25">
      <c r="A183895" t="s">
        <v>187379</v>
      </c>
    </row>
    <row r="183896" spans="1:1" x14ac:dyDescent="0.25">
      <c r="A183896" t="s">
        <v>187380</v>
      </c>
    </row>
    <row r="183897" spans="1:1" x14ac:dyDescent="0.25">
      <c r="A183897" t="s">
        <v>187381</v>
      </c>
    </row>
    <row r="183898" spans="1:1" x14ac:dyDescent="0.25">
      <c r="A183898" t="s">
        <v>187382</v>
      </c>
    </row>
    <row r="183899" spans="1:1" x14ac:dyDescent="0.25">
      <c r="A183899" t="s">
        <v>187383</v>
      </c>
    </row>
    <row r="183900" spans="1:1" x14ac:dyDescent="0.25">
      <c r="A183900" t="s">
        <v>187384</v>
      </c>
    </row>
    <row r="183901" spans="1:1" x14ac:dyDescent="0.25">
      <c r="A183901" t="s">
        <v>187385</v>
      </c>
    </row>
    <row r="183902" spans="1:1" x14ac:dyDescent="0.25">
      <c r="A183902" t="s">
        <v>187386</v>
      </c>
    </row>
    <row r="183903" spans="1:1" x14ac:dyDescent="0.25">
      <c r="A183903" t="s">
        <v>187387</v>
      </c>
    </row>
    <row r="183904" spans="1:1" x14ac:dyDescent="0.25">
      <c r="A183904" t="s">
        <v>187388</v>
      </c>
    </row>
    <row r="183905" spans="1:1" x14ac:dyDescent="0.25">
      <c r="A183905" t="s">
        <v>187389</v>
      </c>
    </row>
    <row r="183906" spans="1:1" x14ac:dyDescent="0.25">
      <c r="A183906" t="s">
        <v>187390</v>
      </c>
    </row>
    <row r="183907" spans="1:1" x14ac:dyDescent="0.25">
      <c r="A183907" t="s">
        <v>187391</v>
      </c>
    </row>
    <row r="183908" spans="1:1" x14ac:dyDescent="0.25">
      <c r="A183908" t="s">
        <v>187392</v>
      </c>
    </row>
    <row r="183909" spans="1:1" x14ac:dyDescent="0.25">
      <c r="A183909" t="s">
        <v>187393</v>
      </c>
    </row>
    <row r="183910" spans="1:1" x14ac:dyDescent="0.25">
      <c r="A183910" t="s">
        <v>187394</v>
      </c>
    </row>
    <row r="183911" spans="1:1" x14ac:dyDescent="0.25">
      <c r="A183911" t="s">
        <v>187395</v>
      </c>
    </row>
    <row r="183912" spans="1:1" x14ac:dyDescent="0.25">
      <c r="A183912" t="s">
        <v>187396</v>
      </c>
    </row>
    <row r="183913" spans="1:1" x14ac:dyDescent="0.25">
      <c r="A183913" t="s">
        <v>187397</v>
      </c>
    </row>
    <row r="183914" spans="1:1" x14ac:dyDescent="0.25">
      <c r="A183914" t="s">
        <v>187398</v>
      </c>
    </row>
    <row r="183915" spans="1:1" x14ac:dyDescent="0.25">
      <c r="A183915" t="s">
        <v>187399</v>
      </c>
    </row>
    <row r="183916" spans="1:1" x14ac:dyDescent="0.25">
      <c r="A183916" t="s">
        <v>187400</v>
      </c>
    </row>
    <row r="183917" spans="1:1" x14ac:dyDescent="0.25">
      <c r="A183917" t="s">
        <v>187401</v>
      </c>
    </row>
    <row r="183918" spans="1:1" x14ac:dyDescent="0.25">
      <c r="A183918" t="s">
        <v>187402</v>
      </c>
    </row>
    <row r="183919" spans="1:1" x14ac:dyDescent="0.25">
      <c r="A183919" t="s">
        <v>187403</v>
      </c>
    </row>
    <row r="183920" spans="1:1" x14ac:dyDescent="0.25">
      <c r="A183920" t="s">
        <v>187404</v>
      </c>
    </row>
    <row r="183921" spans="1:1" x14ac:dyDescent="0.25">
      <c r="A183921" t="s">
        <v>187405</v>
      </c>
    </row>
    <row r="183922" spans="1:1" x14ac:dyDescent="0.25">
      <c r="A183922" t="s">
        <v>187406</v>
      </c>
    </row>
    <row r="183923" spans="1:1" x14ac:dyDescent="0.25">
      <c r="A183923" t="s">
        <v>187407</v>
      </c>
    </row>
    <row r="183924" spans="1:1" x14ac:dyDescent="0.25">
      <c r="A183924" t="s">
        <v>187408</v>
      </c>
    </row>
    <row r="183925" spans="1:1" x14ac:dyDescent="0.25">
      <c r="A183925" t="s">
        <v>187409</v>
      </c>
    </row>
    <row r="183926" spans="1:1" x14ac:dyDescent="0.25">
      <c r="A183926" t="s">
        <v>187410</v>
      </c>
    </row>
    <row r="183927" spans="1:1" x14ac:dyDescent="0.25">
      <c r="A183927" t="s">
        <v>187411</v>
      </c>
    </row>
    <row r="183928" spans="1:1" x14ac:dyDescent="0.25">
      <c r="A183928" t="s">
        <v>187412</v>
      </c>
    </row>
    <row r="183929" spans="1:1" x14ac:dyDescent="0.25">
      <c r="A183929" t="s">
        <v>187413</v>
      </c>
    </row>
    <row r="183930" spans="1:1" x14ac:dyDescent="0.25">
      <c r="A183930" t="s">
        <v>187414</v>
      </c>
    </row>
    <row r="183931" spans="1:1" x14ac:dyDescent="0.25">
      <c r="A183931" t="s">
        <v>187415</v>
      </c>
    </row>
    <row r="183932" spans="1:1" x14ac:dyDescent="0.25">
      <c r="A183932" t="s">
        <v>187416</v>
      </c>
    </row>
    <row r="183933" spans="1:1" x14ac:dyDescent="0.25">
      <c r="A183933" t="s">
        <v>187417</v>
      </c>
    </row>
    <row r="183934" spans="1:1" x14ac:dyDescent="0.25">
      <c r="A183934" t="s">
        <v>187418</v>
      </c>
    </row>
    <row r="183935" spans="1:1" x14ac:dyDescent="0.25">
      <c r="A183935" t="s">
        <v>187419</v>
      </c>
    </row>
    <row r="183936" spans="1:1" x14ac:dyDescent="0.25">
      <c r="A183936" t="s">
        <v>187420</v>
      </c>
    </row>
    <row r="183937" spans="1:1" x14ac:dyDescent="0.25">
      <c r="A183937" t="s">
        <v>187421</v>
      </c>
    </row>
    <row r="183938" spans="1:1" x14ac:dyDescent="0.25">
      <c r="A183938" t="s">
        <v>187422</v>
      </c>
    </row>
    <row r="183939" spans="1:1" x14ac:dyDescent="0.25">
      <c r="A183939" t="s">
        <v>187423</v>
      </c>
    </row>
    <row r="183940" spans="1:1" x14ac:dyDescent="0.25">
      <c r="A183940" t="s">
        <v>187424</v>
      </c>
    </row>
    <row r="183941" spans="1:1" x14ac:dyDescent="0.25">
      <c r="A183941" t="s">
        <v>187425</v>
      </c>
    </row>
    <row r="183942" spans="1:1" x14ac:dyDescent="0.25">
      <c r="A183942" t="s">
        <v>187426</v>
      </c>
    </row>
    <row r="183943" spans="1:1" x14ac:dyDescent="0.25">
      <c r="A183943" t="s">
        <v>187427</v>
      </c>
    </row>
    <row r="183944" spans="1:1" x14ac:dyDescent="0.25">
      <c r="A183944" t="s">
        <v>187428</v>
      </c>
    </row>
    <row r="183945" spans="1:1" x14ac:dyDescent="0.25">
      <c r="A183945" t="s">
        <v>187429</v>
      </c>
    </row>
    <row r="183946" spans="1:1" x14ac:dyDescent="0.25">
      <c r="A183946" t="s">
        <v>187430</v>
      </c>
    </row>
    <row r="183947" spans="1:1" x14ac:dyDescent="0.25">
      <c r="A183947" t="s">
        <v>187431</v>
      </c>
    </row>
    <row r="183948" spans="1:1" x14ac:dyDescent="0.25">
      <c r="A183948" t="s">
        <v>187432</v>
      </c>
    </row>
    <row r="183949" spans="1:1" x14ac:dyDescent="0.25">
      <c r="A183949" t="s">
        <v>187433</v>
      </c>
    </row>
    <row r="183950" spans="1:1" x14ac:dyDescent="0.25">
      <c r="A183950" t="s">
        <v>187434</v>
      </c>
    </row>
    <row r="183951" spans="1:1" x14ac:dyDescent="0.25">
      <c r="A183951" t="s">
        <v>187435</v>
      </c>
    </row>
    <row r="183952" spans="1:1" x14ac:dyDescent="0.25">
      <c r="A183952" t="s">
        <v>187436</v>
      </c>
    </row>
    <row r="183953" spans="1:1" x14ac:dyDescent="0.25">
      <c r="A183953" t="s">
        <v>187437</v>
      </c>
    </row>
    <row r="183954" spans="1:1" x14ac:dyDescent="0.25">
      <c r="A183954" t="s">
        <v>187438</v>
      </c>
    </row>
    <row r="183955" spans="1:1" x14ac:dyDescent="0.25">
      <c r="A183955" t="s">
        <v>187439</v>
      </c>
    </row>
    <row r="183956" spans="1:1" x14ac:dyDescent="0.25">
      <c r="A183956" t="s">
        <v>187440</v>
      </c>
    </row>
    <row r="183957" spans="1:1" x14ac:dyDescent="0.25">
      <c r="A183957" t="s">
        <v>187441</v>
      </c>
    </row>
    <row r="183958" spans="1:1" x14ac:dyDescent="0.25">
      <c r="A183958" t="s">
        <v>187442</v>
      </c>
    </row>
    <row r="183959" spans="1:1" x14ac:dyDescent="0.25">
      <c r="A183959" t="s">
        <v>187443</v>
      </c>
    </row>
    <row r="183960" spans="1:1" x14ac:dyDescent="0.25">
      <c r="A183960" t="s">
        <v>187444</v>
      </c>
    </row>
    <row r="183961" spans="1:1" x14ac:dyDescent="0.25">
      <c r="A183961" t="s">
        <v>187445</v>
      </c>
    </row>
    <row r="183962" spans="1:1" x14ac:dyDescent="0.25">
      <c r="A183962" t="s">
        <v>187446</v>
      </c>
    </row>
    <row r="183963" spans="1:1" x14ac:dyDescent="0.25">
      <c r="A183963" t="s">
        <v>187447</v>
      </c>
    </row>
    <row r="183964" spans="1:1" x14ac:dyDescent="0.25">
      <c r="A183964" t="s">
        <v>187448</v>
      </c>
    </row>
    <row r="183965" spans="1:1" x14ac:dyDescent="0.25">
      <c r="A183965" t="s">
        <v>187449</v>
      </c>
    </row>
    <row r="183966" spans="1:1" x14ac:dyDescent="0.25">
      <c r="A183966" t="s">
        <v>187450</v>
      </c>
    </row>
    <row r="183967" spans="1:1" x14ac:dyDescent="0.25">
      <c r="A183967" t="s">
        <v>187451</v>
      </c>
    </row>
    <row r="183968" spans="1:1" x14ac:dyDescent="0.25">
      <c r="A183968" t="s">
        <v>187452</v>
      </c>
    </row>
    <row r="183969" spans="1:1" x14ac:dyDescent="0.25">
      <c r="A183969" t="s">
        <v>187453</v>
      </c>
    </row>
    <row r="183970" spans="1:1" x14ac:dyDescent="0.25">
      <c r="A183970" t="s">
        <v>187454</v>
      </c>
    </row>
    <row r="183971" spans="1:1" x14ac:dyDescent="0.25">
      <c r="A183971" t="s">
        <v>187455</v>
      </c>
    </row>
    <row r="183972" spans="1:1" x14ac:dyDescent="0.25">
      <c r="A183972" t="s">
        <v>187456</v>
      </c>
    </row>
    <row r="183973" spans="1:1" x14ac:dyDescent="0.25">
      <c r="A183973" t="s">
        <v>187457</v>
      </c>
    </row>
    <row r="183974" spans="1:1" x14ac:dyDescent="0.25">
      <c r="A183974" t="s">
        <v>187458</v>
      </c>
    </row>
    <row r="183975" spans="1:1" x14ac:dyDescent="0.25">
      <c r="A183975" t="s">
        <v>187459</v>
      </c>
    </row>
    <row r="183976" spans="1:1" x14ac:dyDescent="0.25">
      <c r="A183976" t="s">
        <v>187460</v>
      </c>
    </row>
    <row r="183977" spans="1:1" x14ac:dyDescent="0.25">
      <c r="A183977" t="s">
        <v>187461</v>
      </c>
    </row>
    <row r="183978" spans="1:1" x14ac:dyDescent="0.25">
      <c r="A183978" t="s">
        <v>187462</v>
      </c>
    </row>
    <row r="183979" spans="1:1" x14ac:dyDescent="0.25">
      <c r="A183979" t="s">
        <v>187463</v>
      </c>
    </row>
    <row r="183980" spans="1:1" x14ac:dyDescent="0.25">
      <c r="A183980" t="s">
        <v>187464</v>
      </c>
    </row>
    <row r="183981" spans="1:1" x14ac:dyDescent="0.25">
      <c r="A183981" t="s">
        <v>187465</v>
      </c>
    </row>
    <row r="183982" spans="1:1" x14ac:dyDescent="0.25">
      <c r="A183982" t="s">
        <v>187466</v>
      </c>
    </row>
    <row r="183983" spans="1:1" x14ac:dyDescent="0.25">
      <c r="A183983" t="s">
        <v>187467</v>
      </c>
    </row>
    <row r="183984" spans="1:1" x14ac:dyDescent="0.25">
      <c r="A183984" t="s">
        <v>187468</v>
      </c>
    </row>
    <row r="183985" spans="1:1" x14ac:dyDescent="0.25">
      <c r="A183985" t="s">
        <v>187469</v>
      </c>
    </row>
    <row r="183986" spans="1:1" x14ac:dyDescent="0.25">
      <c r="A183986" t="s">
        <v>187470</v>
      </c>
    </row>
    <row r="183987" spans="1:1" x14ac:dyDescent="0.25">
      <c r="A183987" t="s">
        <v>187471</v>
      </c>
    </row>
    <row r="183988" spans="1:1" x14ac:dyDescent="0.25">
      <c r="A183988" t="s">
        <v>187472</v>
      </c>
    </row>
    <row r="183989" spans="1:1" x14ac:dyDescent="0.25">
      <c r="A183989" t="s">
        <v>187473</v>
      </c>
    </row>
    <row r="183990" spans="1:1" x14ac:dyDescent="0.25">
      <c r="A183990" t="s">
        <v>187474</v>
      </c>
    </row>
    <row r="183991" spans="1:1" x14ac:dyDescent="0.25">
      <c r="A183991" t="s">
        <v>187475</v>
      </c>
    </row>
    <row r="183992" spans="1:1" x14ac:dyDescent="0.25">
      <c r="A183992" t="s">
        <v>187476</v>
      </c>
    </row>
    <row r="183993" spans="1:1" x14ac:dyDescent="0.25">
      <c r="A183993" t="s">
        <v>187477</v>
      </c>
    </row>
    <row r="183994" spans="1:1" x14ac:dyDescent="0.25">
      <c r="A183994" t="s">
        <v>187478</v>
      </c>
    </row>
    <row r="183995" spans="1:1" x14ac:dyDescent="0.25">
      <c r="A183995" t="s">
        <v>187479</v>
      </c>
    </row>
    <row r="183996" spans="1:1" x14ac:dyDescent="0.25">
      <c r="A183996" t="s">
        <v>187480</v>
      </c>
    </row>
    <row r="183997" spans="1:1" x14ac:dyDescent="0.25">
      <c r="A183997" t="s">
        <v>187481</v>
      </c>
    </row>
    <row r="183998" spans="1:1" x14ac:dyDescent="0.25">
      <c r="A183998" t="s">
        <v>187482</v>
      </c>
    </row>
    <row r="183999" spans="1:1" x14ac:dyDescent="0.25">
      <c r="A183999" t="s">
        <v>187483</v>
      </c>
    </row>
    <row r="184000" spans="1:1" x14ac:dyDescent="0.25">
      <c r="A184000" t="s">
        <v>187484</v>
      </c>
    </row>
    <row r="184001" spans="1:1" x14ac:dyDescent="0.25">
      <c r="A184001" t="s">
        <v>187485</v>
      </c>
    </row>
    <row r="184002" spans="1:1" x14ac:dyDescent="0.25">
      <c r="A184002" t="s">
        <v>187486</v>
      </c>
    </row>
    <row r="184003" spans="1:1" x14ac:dyDescent="0.25">
      <c r="A184003" t="s">
        <v>187487</v>
      </c>
    </row>
    <row r="184004" spans="1:1" x14ac:dyDescent="0.25">
      <c r="A184004" t="s">
        <v>187488</v>
      </c>
    </row>
    <row r="184005" spans="1:1" x14ac:dyDescent="0.25">
      <c r="A184005" t="s">
        <v>187489</v>
      </c>
    </row>
    <row r="184006" spans="1:1" x14ac:dyDescent="0.25">
      <c r="A184006" t="s">
        <v>187490</v>
      </c>
    </row>
    <row r="184007" spans="1:1" x14ac:dyDescent="0.25">
      <c r="A184007" t="s">
        <v>187491</v>
      </c>
    </row>
    <row r="184008" spans="1:1" x14ac:dyDescent="0.25">
      <c r="A184008" t="s">
        <v>187492</v>
      </c>
    </row>
    <row r="184009" spans="1:1" x14ac:dyDescent="0.25">
      <c r="A184009" t="s">
        <v>187493</v>
      </c>
    </row>
    <row r="184010" spans="1:1" x14ac:dyDescent="0.25">
      <c r="A184010" t="s">
        <v>187494</v>
      </c>
    </row>
    <row r="184011" spans="1:1" x14ac:dyDescent="0.25">
      <c r="A184011" t="s">
        <v>187495</v>
      </c>
    </row>
    <row r="184012" spans="1:1" x14ac:dyDescent="0.25">
      <c r="A184012" t="s">
        <v>187496</v>
      </c>
    </row>
    <row r="184013" spans="1:1" x14ac:dyDescent="0.25">
      <c r="A184013" t="s">
        <v>187497</v>
      </c>
    </row>
    <row r="184014" spans="1:1" x14ac:dyDescent="0.25">
      <c r="A184014" t="s">
        <v>187498</v>
      </c>
    </row>
    <row r="184015" spans="1:1" x14ac:dyDescent="0.25">
      <c r="A184015" t="s">
        <v>187499</v>
      </c>
    </row>
    <row r="184016" spans="1:1" x14ac:dyDescent="0.25">
      <c r="A184016" t="s">
        <v>187500</v>
      </c>
    </row>
    <row r="184017" spans="1:1" x14ac:dyDescent="0.25">
      <c r="A184017" t="s">
        <v>187501</v>
      </c>
    </row>
    <row r="184018" spans="1:1" x14ac:dyDescent="0.25">
      <c r="A184018" t="s">
        <v>187502</v>
      </c>
    </row>
    <row r="184019" spans="1:1" x14ac:dyDescent="0.25">
      <c r="A184019" t="s">
        <v>187503</v>
      </c>
    </row>
    <row r="184020" spans="1:1" x14ac:dyDescent="0.25">
      <c r="A184020" t="s">
        <v>187504</v>
      </c>
    </row>
    <row r="184021" spans="1:1" x14ac:dyDescent="0.25">
      <c r="A184021" t="s">
        <v>187505</v>
      </c>
    </row>
    <row r="184022" spans="1:1" x14ac:dyDescent="0.25">
      <c r="A184022" t="s">
        <v>187506</v>
      </c>
    </row>
    <row r="184023" spans="1:1" x14ac:dyDescent="0.25">
      <c r="A184023" t="s">
        <v>187507</v>
      </c>
    </row>
    <row r="184024" spans="1:1" x14ac:dyDescent="0.25">
      <c r="A184024" t="s">
        <v>187508</v>
      </c>
    </row>
    <row r="184025" spans="1:1" x14ac:dyDescent="0.25">
      <c r="A184025" t="s">
        <v>187509</v>
      </c>
    </row>
    <row r="184026" spans="1:1" x14ac:dyDescent="0.25">
      <c r="A184026" t="s">
        <v>187510</v>
      </c>
    </row>
    <row r="184027" spans="1:1" x14ac:dyDescent="0.25">
      <c r="A184027" t="s">
        <v>187511</v>
      </c>
    </row>
    <row r="184028" spans="1:1" x14ac:dyDescent="0.25">
      <c r="A184028" t="s">
        <v>187512</v>
      </c>
    </row>
    <row r="184029" spans="1:1" x14ac:dyDescent="0.25">
      <c r="A184029" t="s">
        <v>187513</v>
      </c>
    </row>
    <row r="184030" spans="1:1" x14ac:dyDescent="0.25">
      <c r="A184030" t="s">
        <v>187514</v>
      </c>
    </row>
    <row r="184031" spans="1:1" x14ac:dyDescent="0.25">
      <c r="A184031" t="s">
        <v>187515</v>
      </c>
    </row>
    <row r="184032" spans="1:1" x14ac:dyDescent="0.25">
      <c r="A184032" t="s">
        <v>187516</v>
      </c>
    </row>
    <row r="184033" spans="1:1" x14ac:dyDescent="0.25">
      <c r="A184033" t="s">
        <v>187517</v>
      </c>
    </row>
    <row r="184034" spans="1:1" x14ac:dyDescent="0.25">
      <c r="A184034" t="s">
        <v>187518</v>
      </c>
    </row>
    <row r="184035" spans="1:1" x14ac:dyDescent="0.25">
      <c r="A184035" t="s">
        <v>187519</v>
      </c>
    </row>
    <row r="184036" spans="1:1" x14ac:dyDescent="0.25">
      <c r="A184036" t="s">
        <v>187520</v>
      </c>
    </row>
    <row r="184037" spans="1:1" x14ac:dyDescent="0.25">
      <c r="A184037" t="s">
        <v>187521</v>
      </c>
    </row>
    <row r="184038" spans="1:1" x14ac:dyDescent="0.25">
      <c r="A184038" t="s">
        <v>187522</v>
      </c>
    </row>
    <row r="184039" spans="1:1" x14ac:dyDescent="0.25">
      <c r="A184039" t="s">
        <v>187523</v>
      </c>
    </row>
    <row r="184040" spans="1:1" x14ac:dyDescent="0.25">
      <c r="A184040" t="s">
        <v>187524</v>
      </c>
    </row>
    <row r="184041" spans="1:1" x14ac:dyDescent="0.25">
      <c r="A184041" t="s">
        <v>187525</v>
      </c>
    </row>
    <row r="184042" spans="1:1" x14ac:dyDescent="0.25">
      <c r="A184042" t="s">
        <v>187526</v>
      </c>
    </row>
    <row r="184043" spans="1:1" x14ac:dyDescent="0.25">
      <c r="A184043" t="s">
        <v>187527</v>
      </c>
    </row>
    <row r="184044" spans="1:1" x14ac:dyDescent="0.25">
      <c r="A184044" t="s">
        <v>187528</v>
      </c>
    </row>
    <row r="184045" spans="1:1" x14ac:dyDescent="0.25">
      <c r="A184045" t="s">
        <v>187529</v>
      </c>
    </row>
    <row r="184046" spans="1:1" x14ac:dyDescent="0.25">
      <c r="A184046" t="s">
        <v>187530</v>
      </c>
    </row>
    <row r="184047" spans="1:1" x14ac:dyDescent="0.25">
      <c r="A184047" t="s">
        <v>187531</v>
      </c>
    </row>
    <row r="184048" spans="1:1" x14ac:dyDescent="0.25">
      <c r="A184048" t="s">
        <v>187532</v>
      </c>
    </row>
    <row r="184049" spans="1:1" x14ac:dyDescent="0.25">
      <c r="A184049" t="s">
        <v>187533</v>
      </c>
    </row>
    <row r="184050" spans="1:1" x14ac:dyDescent="0.25">
      <c r="A184050" t="s">
        <v>187534</v>
      </c>
    </row>
    <row r="184051" spans="1:1" x14ac:dyDescent="0.25">
      <c r="A184051" t="s">
        <v>187535</v>
      </c>
    </row>
    <row r="184052" spans="1:1" x14ac:dyDescent="0.25">
      <c r="A184052" t="s">
        <v>187536</v>
      </c>
    </row>
    <row r="184053" spans="1:1" x14ac:dyDescent="0.25">
      <c r="A184053" t="s">
        <v>187537</v>
      </c>
    </row>
    <row r="184054" spans="1:1" x14ac:dyDescent="0.25">
      <c r="A184054" t="s">
        <v>187538</v>
      </c>
    </row>
    <row r="184055" spans="1:1" x14ac:dyDescent="0.25">
      <c r="A184055" t="s">
        <v>187539</v>
      </c>
    </row>
    <row r="184056" spans="1:1" x14ac:dyDescent="0.25">
      <c r="A184056" t="s">
        <v>187540</v>
      </c>
    </row>
    <row r="184057" spans="1:1" x14ac:dyDescent="0.25">
      <c r="A184057" t="s">
        <v>187541</v>
      </c>
    </row>
    <row r="184058" spans="1:1" x14ac:dyDescent="0.25">
      <c r="A184058" t="s">
        <v>187542</v>
      </c>
    </row>
    <row r="184059" spans="1:1" x14ac:dyDescent="0.25">
      <c r="A184059" t="s">
        <v>187543</v>
      </c>
    </row>
    <row r="184060" spans="1:1" x14ac:dyDescent="0.25">
      <c r="A184060" t="s">
        <v>187544</v>
      </c>
    </row>
    <row r="184061" spans="1:1" x14ac:dyDescent="0.25">
      <c r="A184061" t="s">
        <v>187545</v>
      </c>
    </row>
    <row r="184062" spans="1:1" x14ac:dyDescent="0.25">
      <c r="A184062" t="s">
        <v>187546</v>
      </c>
    </row>
    <row r="184063" spans="1:1" x14ac:dyDescent="0.25">
      <c r="A184063" t="s">
        <v>187547</v>
      </c>
    </row>
    <row r="184064" spans="1:1" x14ac:dyDescent="0.25">
      <c r="A184064" t="s">
        <v>187548</v>
      </c>
    </row>
    <row r="184065" spans="1:1" x14ac:dyDescent="0.25">
      <c r="A184065" t="s">
        <v>187549</v>
      </c>
    </row>
    <row r="184066" spans="1:1" x14ac:dyDescent="0.25">
      <c r="A184066" t="s">
        <v>187550</v>
      </c>
    </row>
    <row r="184067" spans="1:1" x14ac:dyDescent="0.25">
      <c r="A184067" t="s">
        <v>187551</v>
      </c>
    </row>
    <row r="184068" spans="1:1" x14ac:dyDescent="0.25">
      <c r="A184068" t="s">
        <v>187552</v>
      </c>
    </row>
    <row r="184069" spans="1:1" x14ac:dyDescent="0.25">
      <c r="A184069" t="s">
        <v>187553</v>
      </c>
    </row>
    <row r="184070" spans="1:1" x14ac:dyDescent="0.25">
      <c r="A184070" t="s">
        <v>187554</v>
      </c>
    </row>
    <row r="184071" spans="1:1" x14ac:dyDescent="0.25">
      <c r="A184071" t="s">
        <v>187555</v>
      </c>
    </row>
    <row r="184072" spans="1:1" x14ac:dyDescent="0.25">
      <c r="A184072" t="s">
        <v>187556</v>
      </c>
    </row>
    <row r="184073" spans="1:1" x14ac:dyDescent="0.25">
      <c r="A184073" t="s">
        <v>187557</v>
      </c>
    </row>
    <row r="184074" spans="1:1" x14ac:dyDescent="0.25">
      <c r="A184074" t="s">
        <v>187558</v>
      </c>
    </row>
    <row r="184075" spans="1:1" x14ac:dyDescent="0.25">
      <c r="A184075" t="s">
        <v>187559</v>
      </c>
    </row>
    <row r="184076" spans="1:1" x14ac:dyDescent="0.25">
      <c r="A184076" t="s">
        <v>187560</v>
      </c>
    </row>
    <row r="184077" spans="1:1" x14ac:dyDescent="0.25">
      <c r="A184077" t="s">
        <v>187561</v>
      </c>
    </row>
    <row r="184078" spans="1:1" x14ac:dyDescent="0.25">
      <c r="A184078" t="s">
        <v>187562</v>
      </c>
    </row>
    <row r="184079" spans="1:1" x14ac:dyDescent="0.25">
      <c r="A184079" t="s">
        <v>187563</v>
      </c>
    </row>
    <row r="184080" spans="1:1" x14ac:dyDescent="0.25">
      <c r="A184080" t="s">
        <v>187564</v>
      </c>
    </row>
    <row r="184081" spans="1:1" x14ac:dyDescent="0.25">
      <c r="A184081" t="s">
        <v>187565</v>
      </c>
    </row>
    <row r="184082" spans="1:1" x14ac:dyDescent="0.25">
      <c r="A184082" t="s">
        <v>187566</v>
      </c>
    </row>
    <row r="184083" spans="1:1" x14ac:dyDescent="0.25">
      <c r="A184083" t="s">
        <v>187567</v>
      </c>
    </row>
    <row r="184084" spans="1:1" x14ac:dyDescent="0.25">
      <c r="A184084" t="s">
        <v>187568</v>
      </c>
    </row>
    <row r="184085" spans="1:1" x14ac:dyDescent="0.25">
      <c r="A184085" t="s">
        <v>187569</v>
      </c>
    </row>
    <row r="184086" spans="1:1" x14ac:dyDescent="0.25">
      <c r="A184086" t="s">
        <v>187570</v>
      </c>
    </row>
    <row r="184087" spans="1:1" x14ac:dyDescent="0.25">
      <c r="A184087" t="s">
        <v>187571</v>
      </c>
    </row>
    <row r="184088" spans="1:1" x14ac:dyDescent="0.25">
      <c r="A184088" t="s">
        <v>187572</v>
      </c>
    </row>
    <row r="184089" spans="1:1" x14ac:dyDescent="0.25">
      <c r="A184089" t="s">
        <v>187573</v>
      </c>
    </row>
    <row r="184090" spans="1:1" x14ac:dyDescent="0.25">
      <c r="A184090" t="s">
        <v>187574</v>
      </c>
    </row>
    <row r="184091" spans="1:1" x14ac:dyDescent="0.25">
      <c r="A184091" t="s">
        <v>187575</v>
      </c>
    </row>
    <row r="184092" spans="1:1" x14ac:dyDescent="0.25">
      <c r="A184092" t="s">
        <v>187576</v>
      </c>
    </row>
    <row r="184093" spans="1:1" x14ac:dyDescent="0.25">
      <c r="A184093" t="s">
        <v>187577</v>
      </c>
    </row>
    <row r="184094" spans="1:1" x14ac:dyDescent="0.25">
      <c r="A184094" t="s">
        <v>187578</v>
      </c>
    </row>
    <row r="184095" spans="1:1" x14ac:dyDescent="0.25">
      <c r="A184095" t="s">
        <v>187579</v>
      </c>
    </row>
    <row r="184096" spans="1:1" x14ac:dyDescent="0.25">
      <c r="A184096" t="s">
        <v>187580</v>
      </c>
    </row>
    <row r="184097" spans="1:1" x14ac:dyDescent="0.25">
      <c r="A184097" t="s">
        <v>187581</v>
      </c>
    </row>
    <row r="184098" spans="1:1" x14ac:dyDescent="0.25">
      <c r="A184098" t="s">
        <v>187582</v>
      </c>
    </row>
    <row r="184099" spans="1:1" x14ac:dyDescent="0.25">
      <c r="A184099" t="s">
        <v>187583</v>
      </c>
    </row>
    <row r="184100" spans="1:1" x14ac:dyDescent="0.25">
      <c r="A184100" t="s">
        <v>187584</v>
      </c>
    </row>
    <row r="184101" spans="1:1" x14ac:dyDescent="0.25">
      <c r="A184101" t="s">
        <v>187585</v>
      </c>
    </row>
    <row r="184102" spans="1:1" x14ac:dyDescent="0.25">
      <c r="A184102" t="s">
        <v>187586</v>
      </c>
    </row>
    <row r="184103" spans="1:1" x14ac:dyDescent="0.25">
      <c r="A184103" t="s">
        <v>187587</v>
      </c>
    </row>
    <row r="184104" spans="1:1" x14ac:dyDescent="0.25">
      <c r="A184104" t="s">
        <v>187588</v>
      </c>
    </row>
    <row r="184105" spans="1:1" x14ac:dyDescent="0.25">
      <c r="A184105" t="s">
        <v>187589</v>
      </c>
    </row>
    <row r="184106" spans="1:1" x14ac:dyDescent="0.25">
      <c r="A184106" t="s">
        <v>187590</v>
      </c>
    </row>
    <row r="184107" spans="1:1" x14ac:dyDescent="0.25">
      <c r="A184107" t="s">
        <v>187591</v>
      </c>
    </row>
    <row r="184108" spans="1:1" x14ac:dyDescent="0.25">
      <c r="A184108" t="s">
        <v>187592</v>
      </c>
    </row>
    <row r="184109" spans="1:1" x14ac:dyDescent="0.25">
      <c r="A184109" t="s">
        <v>187593</v>
      </c>
    </row>
    <row r="184110" spans="1:1" x14ac:dyDescent="0.25">
      <c r="A184110" t="s">
        <v>187594</v>
      </c>
    </row>
    <row r="184111" spans="1:1" x14ac:dyDescent="0.25">
      <c r="A184111" t="s">
        <v>187595</v>
      </c>
    </row>
    <row r="184112" spans="1:1" x14ac:dyDescent="0.25">
      <c r="A184112" t="s">
        <v>187596</v>
      </c>
    </row>
    <row r="184113" spans="1:1" x14ac:dyDescent="0.25">
      <c r="A184113" t="s">
        <v>187597</v>
      </c>
    </row>
    <row r="184114" spans="1:1" x14ac:dyDescent="0.25">
      <c r="A184114" t="s">
        <v>187598</v>
      </c>
    </row>
    <row r="184115" spans="1:1" x14ac:dyDescent="0.25">
      <c r="A184115" t="s">
        <v>187599</v>
      </c>
    </row>
    <row r="184116" spans="1:1" x14ac:dyDescent="0.25">
      <c r="A184116" t="s">
        <v>187600</v>
      </c>
    </row>
    <row r="184117" spans="1:1" x14ac:dyDescent="0.25">
      <c r="A184117" t="s">
        <v>187601</v>
      </c>
    </row>
    <row r="184118" spans="1:1" x14ac:dyDescent="0.25">
      <c r="A184118" t="s">
        <v>187602</v>
      </c>
    </row>
    <row r="184119" spans="1:1" x14ac:dyDescent="0.25">
      <c r="A184119" t="s">
        <v>187603</v>
      </c>
    </row>
    <row r="184120" spans="1:1" x14ac:dyDescent="0.25">
      <c r="A184120" t="s">
        <v>187604</v>
      </c>
    </row>
    <row r="184121" spans="1:1" x14ac:dyDescent="0.25">
      <c r="A184121" t="s">
        <v>187605</v>
      </c>
    </row>
    <row r="184122" spans="1:1" x14ac:dyDescent="0.25">
      <c r="A184122" t="s">
        <v>187606</v>
      </c>
    </row>
    <row r="184123" spans="1:1" x14ac:dyDescent="0.25">
      <c r="A184123" t="s">
        <v>187607</v>
      </c>
    </row>
    <row r="184124" spans="1:1" x14ac:dyDescent="0.25">
      <c r="A184124" t="s">
        <v>187608</v>
      </c>
    </row>
    <row r="184125" spans="1:1" x14ac:dyDescent="0.25">
      <c r="A184125" t="s">
        <v>187609</v>
      </c>
    </row>
    <row r="184126" spans="1:1" x14ac:dyDescent="0.25">
      <c r="A184126" t="s">
        <v>187610</v>
      </c>
    </row>
    <row r="184127" spans="1:1" x14ac:dyDescent="0.25">
      <c r="A184127" t="s">
        <v>187611</v>
      </c>
    </row>
    <row r="184128" spans="1:1" x14ac:dyDescent="0.25">
      <c r="A184128" t="s">
        <v>187612</v>
      </c>
    </row>
    <row r="184129" spans="1:1" x14ac:dyDescent="0.25">
      <c r="A184129" t="s">
        <v>187613</v>
      </c>
    </row>
    <row r="184130" spans="1:1" x14ac:dyDescent="0.25">
      <c r="A184130" t="s">
        <v>187614</v>
      </c>
    </row>
    <row r="184131" spans="1:1" x14ac:dyDescent="0.25">
      <c r="A184131" t="s">
        <v>187615</v>
      </c>
    </row>
    <row r="184132" spans="1:1" x14ac:dyDescent="0.25">
      <c r="A184132" t="s">
        <v>187616</v>
      </c>
    </row>
    <row r="184133" spans="1:1" x14ac:dyDescent="0.25">
      <c r="A184133" t="s">
        <v>187617</v>
      </c>
    </row>
    <row r="184134" spans="1:1" x14ac:dyDescent="0.25">
      <c r="A184134" t="s">
        <v>187618</v>
      </c>
    </row>
    <row r="184135" spans="1:1" x14ac:dyDescent="0.25">
      <c r="A184135" t="s">
        <v>187619</v>
      </c>
    </row>
    <row r="184136" spans="1:1" x14ac:dyDescent="0.25">
      <c r="A184136" t="s">
        <v>187620</v>
      </c>
    </row>
    <row r="184137" spans="1:1" x14ac:dyDescent="0.25">
      <c r="A184137" t="s">
        <v>187621</v>
      </c>
    </row>
    <row r="184138" spans="1:1" x14ac:dyDescent="0.25">
      <c r="A184138" t="s">
        <v>187622</v>
      </c>
    </row>
    <row r="184139" spans="1:1" x14ac:dyDescent="0.25">
      <c r="A184139" t="s">
        <v>187623</v>
      </c>
    </row>
    <row r="184140" spans="1:1" x14ac:dyDescent="0.25">
      <c r="A184140" t="s">
        <v>187624</v>
      </c>
    </row>
    <row r="184141" spans="1:1" x14ac:dyDescent="0.25">
      <c r="A184141" t="s">
        <v>187625</v>
      </c>
    </row>
    <row r="184142" spans="1:1" x14ac:dyDescent="0.25">
      <c r="A184142" t="s">
        <v>187626</v>
      </c>
    </row>
    <row r="184143" spans="1:1" x14ac:dyDescent="0.25">
      <c r="A184143" t="s">
        <v>187627</v>
      </c>
    </row>
    <row r="184144" spans="1:1" x14ac:dyDescent="0.25">
      <c r="A184144" t="s">
        <v>187628</v>
      </c>
    </row>
    <row r="184145" spans="1:1" x14ac:dyDescent="0.25">
      <c r="A184145" t="s">
        <v>187629</v>
      </c>
    </row>
    <row r="184146" spans="1:1" x14ac:dyDescent="0.25">
      <c r="A184146" t="s">
        <v>187630</v>
      </c>
    </row>
    <row r="184147" spans="1:1" x14ac:dyDescent="0.25">
      <c r="A184147" t="s">
        <v>187631</v>
      </c>
    </row>
    <row r="184148" spans="1:1" x14ac:dyDescent="0.25">
      <c r="A184148" t="s">
        <v>187632</v>
      </c>
    </row>
    <row r="184149" spans="1:1" x14ac:dyDescent="0.25">
      <c r="A184149" t="s">
        <v>187633</v>
      </c>
    </row>
    <row r="184150" spans="1:1" x14ac:dyDescent="0.25">
      <c r="A184150" t="s">
        <v>187634</v>
      </c>
    </row>
    <row r="184151" spans="1:1" x14ac:dyDescent="0.25">
      <c r="A184151" t="s">
        <v>187635</v>
      </c>
    </row>
    <row r="184152" spans="1:1" x14ac:dyDescent="0.25">
      <c r="A184152" t="s">
        <v>187636</v>
      </c>
    </row>
    <row r="184153" spans="1:1" x14ac:dyDescent="0.25">
      <c r="A184153" t="s">
        <v>187637</v>
      </c>
    </row>
    <row r="184154" spans="1:1" x14ac:dyDescent="0.25">
      <c r="A184154" t="s">
        <v>187638</v>
      </c>
    </row>
    <row r="184155" spans="1:1" x14ac:dyDescent="0.25">
      <c r="A184155" t="s">
        <v>187639</v>
      </c>
    </row>
    <row r="184156" spans="1:1" x14ac:dyDescent="0.25">
      <c r="A184156" t="s">
        <v>187640</v>
      </c>
    </row>
    <row r="184157" spans="1:1" x14ac:dyDescent="0.25">
      <c r="A184157" t="s">
        <v>187641</v>
      </c>
    </row>
    <row r="184158" spans="1:1" x14ac:dyDescent="0.25">
      <c r="A184158" t="s">
        <v>187642</v>
      </c>
    </row>
    <row r="184159" spans="1:1" x14ac:dyDescent="0.25">
      <c r="A184159" t="s">
        <v>187643</v>
      </c>
    </row>
    <row r="184160" spans="1:1" x14ac:dyDescent="0.25">
      <c r="A184160" t="s">
        <v>187644</v>
      </c>
    </row>
    <row r="184161" spans="1:1" x14ac:dyDescent="0.25">
      <c r="A184161" t="s">
        <v>187645</v>
      </c>
    </row>
    <row r="184162" spans="1:1" x14ac:dyDescent="0.25">
      <c r="A184162" t="s">
        <v>187646</v>
      </c>
    </row>
    <row r="184163" spans="1:1" x14ac:dyDescent="0.25">
      <c r="A184163" t="s">
        <v>187647</v>
      </c>
    </row>
    <row r="184164" spans="1:1" x14ac:dyDescent="0.25">
      <c r="A184164" t="s">
        <v>187648</v>
      </c>
    </row>
    <row r="184165" spans="1:1" x14ac:dyDescent="0.25">
      <c r="A184165" t="s">
        <v>187649</v>
      </c>
    </row>
    <row r="184166" spans="1:1" x14ac:dyDescent="0.25">
      <c r="A184166" t="s">
        <v>187650</v>
      </c>
    </row>
    <row r="184167" spans="1:1" x14ac:dyDescent="0.25">
      <c r="A184167" t="s">
        <v>187651</v>
      </c>
    </row>
    <row r="184168" spans="1:1" x14ac:dyDescent="0.25">
      <c r="A184168" t="s">
        <v>187652</v>
      </c>
    </row>
    <row r="184169" spans="1:1" x14ac:dyDescent="0.25">
      <c r="A184169" t="s">
        <v>187653</v>
      </c>
    </row>
    <row r="184170" spans="1:1" x14ac:dyDescent="0.25">
      <c r="A184170" t="s">
        <v>187654</v>
      </c>
    </row>
    <row r="184171" spans="1:1" x14ac:dyDescent="0.25">
      <c r="A184171" t="s">
        <v>187655</v>
      </c>
    </row>
    <row r="184172" spans="1:1" x14ac:dyDescent="0.25">
      <c r="A184172" t="s">
        <v>187656</v>
      </c>
    </row>
    <row r="184173" spans="1:1" x14ac:dyDescent="0.25">
      <c r="A184173" t="s">
        <v>187657</v>
      </c>
    </row>
    <row r="184174" spans="1:1" x14ac:dyDescent="0.25">
      <c r="A184174" t="s">
        <v>187658</v>
      </c>
    </row>
    <row r="184175" spans="1:1" x14ac:dyDescent="0.25">
      <c r="A184175" t="s">
        <v>187659</v>
      </c>
    </row>
    <row r="184176" spans="1:1" x14ac:dyDescent="0.25">
      <c r="A184176" t="s">
        <v>187660</v>
      </c>
    </row>
    <row r="184177" spans="1:1" x14ac:dyDescent="0.25">
      <c r="A184177" t="s">
        <v>187661</v>
      </c>
    </row>
    <row r="184178" spans="1:1" x14ac:dyDescent="0.25">
      <c r="A184178" t="s">
        <v>187662</v>
      </c>
    </row>
    <row r="184179" spans="1:1" x14ac:dyDescent="0.25">
      <c r="A184179" t="s">
        <v>187663</v>
      </c>
    </row>
    <row r="184180" spans="1:1" x14ac:dyDescent="0.25">
      <c r="A184180" t="s">
        <v>187664</v>
      </c>
    </row>
    <row r="184181" spans="1:1" x14ac:dyDescent="0.25">
      <c r="A184181" t="s">
        <v>187665</v>
      </c>
    </row>
    <row r="184182" spans="1:1" x14ac:dyDescent="0.25">
      <c r="A184182" t="s">
        <v>187666</v>
      </c>
    </row>
    <row r="184183" spans="1:1" x14ac:dyDescent="0.25">
      <c r="A184183" t="s">
        <v>187667</v>
      </c>
    </row>
    <row r="184184" spans="1:1" x14ac:dyDescent="0.25">
      <c r="A184184" t="s">
        <v>187668</v>
      </c>
    </row>
    <row r="184185" spans="1:1" x14ac:dyDescent="0.25">
      <c r="A184185" t="s">
        <v>187669</v>
      </c>
    </row>
    <row r="184186" spans="1:1" x14ac:dyDescent="0.25">
      <c r="A184186" t="s">
        <v>187670</v>
      </c>
    </row>
    <row r="184187" spans="1:1" x14ac:dyDescent="0.25">
      <c r="A184187" t="s">
        <v>187671</v>
      </c>
    </row>
    <row r="184188" spans="1:1" x14ac:dyDescent="0.25">
      <c r="A184188" t="s">
        <v>187672</v>
      </c>
    </row>
    <row r="184189" spans="1:1" x14ac:dyDescent="0.25">
      <c r="A184189" t="s">
        <v>187673</v>
      </c>
    </row>
    <row r="184190" spans="1:1" x14ac:dyDescent="0.25">
      <c r="A184190" t="s">
        <v>187674</v>
      </c>
    </row>
    <row r="184191" spans="1:1" x14ac:dyDescent="0.25">
      <c r="A184191" t="s">
        <v>187675</v>
      </c>
    </row>
    <row r="184192" spans="1:1" x14ac:dyDescent="0.25">
      <c r="A184192" t="s">
        <v>187676</v>
      </c>
    </row>
    <row r="184193" spans="1:1" x14ac:dyDescent="0.25">
      <c r="A184193" t="s">
        <v>187677</v>
      </c>
    </row>
    <row r="184194" spans="1:1" x14ac:dyDescent="0.25">
      <c r="A184194" t="s">
        <v>187678</v>
      </c>
    </row>
    <row r="184195" spans="1:1" x14ac:dyDescent="0.25">
      <c r="A184195" t="s">
        <v>187679</v>
      </c>
    </row>
    <row r="184196" spans="1:1" x14ac:dyDescent="0.25">
      <c r="A184196" t="s">
        <v>187680</v>
      </c>
    </row>
    <row r="184197" spans="1:1" x14ac:dyDescent="0.25">
      <c r="A184197" t="s">
        <v>187681</v>
      </c>
    </row>
    <row r="184198" spans="1:1" x14ac:dyDescent="0.25">
      <c r="A184198" t="s">
        <v>187682</v>
      </c>
    </row>
    <row r="184199" spans="1:1" x14ac:dyDescent="0.25">
      <c r="A184199" t="s">
        <v>187683</v>
      </c>
    </row>
    <row r="184200" spans="1:1" x14ac:dyDescent="0.25">
      <c r="A184200" t="s">
        <v>187684</v>
      </c>
    </row>
    <row r="184201" spans="1:1" x14ac:dyDescent="0.25">
      <c r="A184201" t="s">
        <v>187685</v>
      </c>
    </row>
    <row r="184202" spans="1:1" x14ac:dyDescent="0.25">
      <c r="A184202" t="s">
        <v>187686</v>
      </c>
    </row>
    <row r="184203" spans="1:1" x14ac:dyDescent="0.25">
      <c r="A184203" t="s">
        <v>187687</v>
      </c>
    </row>
    <row r="184204" spans="1:1" x14ac:dyDescent="0.25">
      <c r="A184204" t="s">
        <v>187688</v>
      </c>
    </row>
    <row r="184205" spans="1:1" x14ac:dyDescent="0.25">
      <c r="A184205" t="s">
        <v>187689</v>
      </c>
    </row>
    <row r="184206" spans="1:1" x14ac:dyDescent="0.25">
      <c r="A184206" t="s">
        <v>187690</v>
      </c>
    </row>
    <row r="184207" spans="1:1" x14ac:dyDescent="0.25">
      <c r="A184207" t="s">
        <v>187691</v>
      </c>
    </row>
    <row r="184208" spans="1:1" x14ac:dyDescent="0.25">
      <c r="A184208" t="s">
        <v>187692</v>
      </c>
    </row>
    <row r="184209" spans="1:1" x14ac:dyDescent="0.25">
      <c r="A184209" t="s">
        <v>187693</v>
      </c>
    </row>
    <row r="184210" spans="1:1" x14ac:dyDescent="0.25">
      <c r="A184210" t="s">
        <v>187694</v>
      </c>
    </row>
    <row r="184211" spans="1:1" x14ac:dyDescent="0.25">
      <c r="A184211" t="s">
        <v>187695</v>
      </c>
    </row>
    <row r="184212" spans="1:1" x14ac:dyDescent="0.25">
      <c r="A184212" t="s">
        <v>187696</v>
      </c>
    </row>
    <row r="184213" spans="1:1" x14ac:dyDescent="0.25">
      <c r="A184213" t="s">
        <v>187697</v>
      </c>
    </row>
    <row r="184214" spans="1:1" x14ac:dyDescent="0.25">
      <c r="A184214" t="s">
        <v>187698</v>
      </c>
    </row>
    <row r="184215" spans="1:1" x14ac:dyDescent="0.25">
      <c r="A184215" t="s">
        <v>187699</v>
      </c>
    </row>
    <row r="184216" spans="1:1" x14ac:dyDescent="0.25">
      <c r="A184216" t="s">
        <v>187700</v>
      </c>
    </row>
    <row r="184217" spans="1:1" x14ac:dyDescent="0.25">
      <c r="A184217" t="s">
        <v>187701</v>
      </c>
    </row>
    <row r="184218" spans="1:1" x14ac:dyDescent="0.25">
      <c r="A184218" t="s">
        <v>187702</v>
      </c>
    </row>
    <row r="184219" spans="1:1" x14ac:dyDescent="0.25">
      <c r="A184219" t="s">
        <v>187703</v>
      </c>
    </row>
    <row r="184220" spans="1:1" x14ac:dyDescent="0.25">
      <c r="A184220" t="s">
        <v>187704</v>
      </c>
    </row>
    <row r="184221" spans="1:1" x14ac:dyDescent="0.25">
      <c r="A184221" t="s">
        <v>187705</v>
      </c>
    </row>
    <row r="184222" spans="1:1" x14ac:dyDescent="0.25">
      <c r="A184222" t="s">
        <v>187706</v>
      </c>
    </row>
    <row r="184223" spans="1:1" x14ac:dyDescent="0.25">
      <c r="A184223" t="s">
        <v>187707</v>
      </c>
    </row>
    <row r="184224" spans="1:1" x14ac:dyDescent="0.25">
      <c r="A184224" t="s">
        <v>187708</v>
      </c>
    </row>
    <row r="184225" spans="1:1" x14ac:dyDescent="0.25">
      <c r="A184225" t="s">
        <v>187709</v>
      </c>
    </row>
    <row r="184226" spans="1:1" x14ac:dyDescent="0.25">
      <c r="A184226" t="s">
        <v>187710</v>
      </c>
    </row>
    <row r="184227" spans="1:1" x14ac:dyDescent="0.25">
      <c r="A184227" t="s">
        <v>187711</v>
      </c>
    </row>
    <row r="184228" spans="1:1" x14ac:dyDescent="0.25">
      <c r="A184228" t="s">
        <v>187712</v>
      </c>
    </row>
    <row r="184229" spans="1:1" x14ac:dyDescent="0.25">
      <c r="A184229" t="s">
        <v>187713</v>
      </c>
    </row>
    <row r="184230" spans="1:1" x14ac:dyDescent="0.25">
      <c r="A184230" t="s">
        <v>187714</v>
      </c>
    </row>
    <row r="184231" spans="1:1" x14ac:dyDescent="0.25">
      <c r="A184231" t="s">
        <v>187715</v>
      </c>
    </row>
    <row r="184232" spans="1:1" x14ac:dyDescent="0.25">
      <c r="A184232" t="s">
        <v>187716</v>
      </c>
    </row>
    <row r="184233" spans="1:1" x14ac:dyDescent="0.25">
      <c r="A184233" t="s">
        <v>187717</v>
      </c>
    </row>
    <row r="184234" spans="1:1" x14ac:dyDescent="0.25">
      <c r="A184234" t="s">
        <v>187718</v>
      </c>
    </row>
    <row r="184235" spans="1:1" x14ac:dyDescent="0.25">
      <c r="A184235" t="s">
        <v>187719</v>
      </c>
    </row>
    <row r="184236" spans="1:1" x14ac:dyDescent="0.25">
      <c r="A184236" t="s">
        <v>187720</v>
      </c>
    </row>
    <row r="184237" spans="1:1" x14ac:dyDescent="0.25">
      <c r="A184237" t="s">
        <v>187721</v>
      </c>
    </row>
    <row r="184238" spans="1:1" x14ac:dyDescent="0.25">
      <c r="A184238" t="s">
        <v>187722</v>
      </c>
    </row>
    <row r="184239" spans="1:1" x14ac:dyDescent="0.25">
      <c r="A184239" t="s">
        <v>187723</v>
      </c>
    </row>
    <row r="184240" spans="1:1" x14ac:dyDescent="0.25">
      <c r="A184240" t="s">
        <v>187724</v>
      </c>
    </row>
    <row r="184241" spans="1:1" x14ac:dyDescent="0.25">
      <c r="A184241" t="s">
        <v>187725</v>
      </c>
    </row>
    <row r="184242" spans="1:1" x14ac:dyDescent="0.25">
      <c r="A184242" t="s">
        <v>187726</v>
      </c>
    </row>
    <row r="184243" spans="1:1" x14ac:dyDescent="0.25">
      <c r="A184243" t="s">
        <v>187727</v>
      </c>
    </row>
    <row r="184244" spans="1:1" x14ac:dyDescent="0.25">
      <c r="A184244" t="s">
        <v>187728</v>
      </c>
    </row>
    <row r="184245" spans="1:1" x14ac:dyDescent="0.25">
      <c r="A184245" t="s">
        <v>187729</v>
      </c>
    </row>
    <row r="184246" spans="1:1" x14ac:dyDescent="0.25">
      <c r="A184246" t="s">
        <v>187730</v>
      </c>
    </row>
    <row r="184247" spans="1:1" x14ac:dyDescent="0.25">
      <c r="A184247" t="s">
        <v>187731</v>
      </c>
    </row>
    <row r="184248" spans="1:1" x14ac:dyDescent="0.25">
      <c r="A184248" t="s">
        <v>187732</v>
      </c>
    </row>
    <row r="184249" spans="1:1" x14ac:dyDescent="0.25">
      <c r="A184249" t="s">
        <v>187733</v>
      </c>
    </row>
    <row r="184250" spans="1:1" x14ac:dyDescent="0.25">
      <c r="A184250" t="s">
        <v>187734</v>
      </c>
    </row>
    <row r="184251" spans="1:1" x14ac:dyDescent="0.25">
      <c r="A184251" t="s">
        <v>187735</v>
      </c>
    </row>
    <row r="184252" spans="1:1" x14ac:dyDescent="0.25">
      <c r="A184252" t="s">
        <v>187736</v>
      </c>
    </row>
    <row r="184253" spans="1:1" x14ac:dyDescent="0.25">
      <c r="A184253" t="s">
        <v>187737</v>
      </c>
    </row>
    <row r="184254" spans="1:1" x14ac:dyDescent="0.25">
      <c r="A184254" t="s">
        <v>187738</v>
      </c>
    </row>
    <row r="184255" spans="1:1" x14ac:dyDescent="0.25">
      <c r="A184255" t="s">
        <v>187739</v>
      </c>
    </row>
    <row r="184256" spans="1:1" x14ac:dyDescent="0.25">
      <c r="A184256" t="s">
        <v>187740</v>
      </c>
    </row>
    <row r="184257" spans="1:1" x14ac:dyDescent="0.25">
      <c r="A184257" t="s">
        <v>187741</v>
      </c>
    </row>
    <row r="184258" spans="1:1" x14ac:dyDescent="0.25">
      <c r="A184258" t="s">
        <v>187742</v>
      </c>
    </row>
    <row r="184259" spans="1:1" x14ac:dyDescent="0.25">
      <c r="A184259" t="s">
        <v>187743</v>
      </c>
    </row>
    <row r="184260" spans="1:1" x14ac:dyDescent="0.25">
      <c r="A184260" t="s">
        <v>187744</v>
      </c>
    </row>
    <row r="184261" spans="1:1" x14ac:dyDescent="0.25">
      <c r="A184261" t="s">
        <v>187745</v>
      </c>
    </row>
    <row r="184262" spans="1:1" x14ac:dyDescent="0.25">
      <c r="A184262" t="s">
        <v>187746</v>
      </c>
    </row>
    <row r="184263" spans="1:1" x14ac:dyDescent="0.25">
      <c r="A184263" t="s">
        <v>187747</v>
      </c>
    </row>
    <row r="184264" spans="1:1" x14ac:dyDescent="0.25">
      <c r="A184264" t="s">
        <v>187748</v>
      </c>
    </row>
    <row r="184265" spans="1:1" x14ac:dyDescent="0.25">
      <c r="A184265" t="s">
        <v>187749</v>
      </c>
    </row>
    <row r="184266" spans="1:1" x14ac:dyDescent="0.25">
      <c r="A184266" t="s">
        <v>187750</v>
      </c>
    </row>
    <row r="184267" spans="1:1" x14ac:dyDescent="0.25">
      <c r="A184267" t="s">
        <v>187751</v>
      </c>
    </row>
    <row r="184268" spans="1:1" x14ac:dyDescent="0.25">
      <c r="A184268" t="s">
        <v>187752</v>
      </c>
    </row>
    <row r="184269" spans="1:1" x14ac:dyDescent="0.25">
      <c r="A184269" t="s">
        <v>187753</v>
      </c>
    </row>
    <row r="184270" spans="1:1" x14ac:dyDescent="0.25">
      <c r="A184270" t="s">
        <v>187754</v>
      </c>
    </row>
    <row r="184271" spans="1:1" x14ac:dyDescent="0.25">
      <c r="A184271" t="s">
        <v>187755</v>
      </c>
    </row>
    <row r="184272" spans="1:1" x14ac:dyDescent="0.25">
      <c r="A184272" t="s">
        <v>187756</v>
      </c>
    </row>
    <row r="184273" spans="1:1" x14ac:dyDescent="0.25">
      <c r="A184273" t="s">
        <v>187757</v>
      </c>
    </row>
    <row r="184274" spans="1:1" x14ac:dyDescent="0.25">
      <c r="A184274" t="s">
        <v>187758</v>
      </c>
    </row>
    <row r="184275" spans="1:1" x14ac:dyDescent="0.25">
      <c r="A184275" t="s">
        <v>187759</v>
      </c>
    </row>
    <row r="184276" spans="1:1" x14ac:dyDescent="0.25">
      <c r="A184276" t="s">
        <v>187760</v>
      </c>
    </row>
    <row r="184277" spans="1:1" x14ac:dyDescent="0.25">
      <c r="A184277" t="s">
        <v>187761</v>
      </c>
    </row>
    <row r="184278" spans="1:1" x14ac:dyDescent="0.25">
      <c r="A184278" t="s">
        <v>187762</v>
      </c>
    </row>
    <row r="184279" spans="1:1" x14ac:dyDescent="0.25">
      <c r="A184279" t="s">
        <v>187763</v>
      </c>
    </row>
    <row r="184280" spans="1:1" x14ac:dyDescent="0.25">
      <c r="A184280" t="s">
        <v>187764</v>
      </c>
    </row>
    <row r="184281" spans="1:1" x14ac:dyDescent="0.25">
      <c r="A184281" t="s">
        <v>187765</v>
      </c>
    </row>
    <row r="184282" spans="1:1" x14ac:dyDescent="0.25">
      <c r="A184282" t="s">
        <v>187766</v>
      </c>
    </row>
    <row r="184283" spans="1:1" x14ac:dyDescent="0.25">
      <c r="A184283" t="s">
        <v>187767</v>
      </c>
    </row>
    <row r="184284" spans="1:1" x14ac:dyDescent="0.25">
      <c r="A184284" t="s">
        <v>187768</v>
      </c>
    </row>
    <row r="184285" spans="1:1" x14ac:dyDescent="0.25">
      <c r="A184285" t="s">
        <v>187769</v>
      </c>
    </row>
    <row r="184286" spans="1:1" x14ac:dyDescent="0.25">
      <c r="A184286" t="s">
        <v>187770</v>
      </c>
    </row>
    <row r="184287" spans="1:1" x14ac:dyDescent="0.25">
      <c r="A184287" t="s">
        <v>187771</v>
      </c>
    </row>
    <row r="184288" spans="1:1" x14ac:dyDescent="0.25">
      <c r="A184288" t="s">
        <v>187772</v>
      </c>
    </row>
    <row r="184289" spans="1:1" x14ac:dyDescent="0.25">
      <c r="A184289" t="s">
        <v>187773</v>
      </c>
    </row>
    <row r="184290" spans="1:1" x14ac:dyDescent="0.25">
      <c r="A184290" t="s">
        <v>187774</v>
      </c>
    </row>
    <row r="184291" spans="1:1" x14ac:dyDescent="0.25">
      <c r="A184291" t="s">
        <v>187775</v>
      </c>
    </row>
    <row r="184292" spans="1:1" x14ac:dyDescent="0.25">
      <c r="A184292" t="s">
        <v>187776</v>
      </c>
    </row>
    <row r="184293" spans="1:1" x14ac:dyDescent="0.25">
      <c r="A184293" t="s">
        <v>187777</v>
      </c>
    </row>
    <row r="184294" spans="1:1" x14ac:dyDescent="0.25">
      <c r="A184294" t="s">
        <v>187778</v>
      </c>
    </row>
    <row r="184295" spans="1:1" x14ac:dyDescent="0.25">
      <c r="A184295" t="s">
        <v>187779</v>
      </c>
    </row>
    <row r="184296" spans="1:1" x14ac:dyDescent="0.25">
      <c r="A184296" t="s">
        <v>187780</v>
      </c>
    </row>
    <row r="184297" spans="1:1" x14ac:dyDescent="0.25">
      <c r="A184297" t="s">
        <v>187781</v>
      </c>
    </row>
    <row r="184298" spans="1:1" x14ac:dyDescent="0.25">
      <c r="A184298" t="s">
        <v>187782</v>
      </c>
    </row>
    <row r="184299" spans="1:1" x14ac:dyDescent="0.25">
      <c r="A184299" t="s">
        <v>187783</v>
      </c>
    </row>
    <row r="184300" spans="1:1" x14ac:dyDescent="0.25">
      <c r="A184300" t="s">
        <v>187784</v>
      </c>
    </row>
    <row r="184301" spans="1:1" x14ac:dyDescent="0.25">
      <c r="A184301" t="s">
        <v>187785</v>
      </c>
    </row>
    <row r="184302" spans="1:1" x14ac:dyDescent="0.25">
      <c r="A184302" t="s">
        <v>187786</v>
      </c>
    </row>
    <row r="184303" spans="1:1" x14ac:dyDescent="0.25">
      <c r="A184303" t="s">
        <v>187787</v>
      </c>
    </row>
    <row r="184304" spans="1:1" x14ac:dyDescent="0.25">
      <c r="A184304" t="s">
        <v>187788</v>
      </c>
    </row>
    <row r="184305" spans="1:1" x14ac:dyDescent="0.25">
      <c r="A184305" t="s">
        <v>187789</v>
      </c>
    </row>
    <row r="184306" spans="1:1" x14ac:dyDescent="0.25">
      <c r="A184306" t="s">
        <v>187790</v>
      </c>
    </row>
    <row r="184307" spans="1:1" x14ac:dyDescent="0.25">
      <c r="A184307" t="s">
        <v>187791</v>
      </c>
    </row>
    <row r="184308" spans="1:1" x14ac:dyDescent="0.25">
      <c r="A184308" t="s">
        <v>187792</v>
      </c>
    </row>
    <row r="184309" spans="1:1" x14ac:dyDescent="0.25">
      <c r="A184309" t="s">
        <v>187793</v>
      </c>
    </row>
    <row r="184310" spans="1:1" x14ac:dyDescent="0.25">
      <c r="A184310" t="s">
        <v>187794</v>
      </c>
    </row>
    <row r="184311" spans="1:1" x14ac:dyDescent="0.25">
      <c r="A184311" t="s">
        <v>187795</v>
      </c>
    </row>
    <row r="184312" spans="1:1" x14ac:dyDescent="0.25">
      <c r="A184312" t="s">
        <v>187796</v>
      </c>
    </row>
    <row r="184313" spans="1:1" x14ac:dyDescent="0.25">
      <c r="A184313" t="s">
        <v>187797</v>
      </c>
    </row>
    <row r="184314" spans="1:1" x14ac:dyDescent="0.25">
      <c r="A184314" t="s">
        <v>187798</v>
      </c>
    </row>
    <row r="184315" spans="1:1" x14ac:dyDescent="0.25">
      <c r="A184315" t="s">
        <v>187799</v>
      </c>
    </row>
    <row r="184316" spans="1:1" x14ac:dyDescent="0.25">
      <c r="A184316" t="s">
        <v>187800</v>
      </c>
    </row>
    <row r="184317" spans="1:1" x14ac:dyDescent="0.25">
      <c r="A184317" t="s">
        <v>187801</v>
      </c>
    </row>
    <row r="184318" spans="1:1" x14ac:dyDescent="0.25">
      <c r="A184318" t="s">
        <v>187802</v>
      </c>
    </row>
    <row r="184319" spans="1:1" x14ac:dyDescent="0.25">
      <c r="A184319" t="s">
        <v>187803</v>
      </c>
    </row>
    <row r="184320" spans="1:1" x14ac:dyDescent="0.25">
      <c r="A184320" t="s">
        <v>187804</v>
      </c>
    </row>
    <row r="184321" spans="1:1" x14ac:dyDescent="0.25">
      <c r="A184321" t="s">
        <v>187805</v>
      </c>
    </row>
    <row r="184322" spans="1:1" x14ac:dyDescent="0.25">
      <c r="A184322" t="s">
        <v>187806</v>
      </c>
    </row>
    <row r="184323" spans="1:1" x14ac:dyDescent="0.25">
      <c r="A184323" t="s">
        <v>187807</v>
      </c>
    </row>
    <row r="184324" spans="1:1" x14ac:dyDescent="0.25">
      <c r="A184324" t="s">
        <v>187808</v>
      </c>
    </row>
    <row r="184325" spans="1:1" x14ac:dyDescent="0.25">
      <c r="A184325" t="s">
        <v>187809</v>
      </c>
    </row>
    <row r="184326" spans="1:1" x14ac:dyDescent="0.25">
      <c r="A184326" t="s">
        <v>187810</v>
      </c>
    </row>
    <row r="184327" spans="1:1" x14ac:dyDescent="0.25">
      <c r="A184327" t="s">
        <v>187811</v>
      </c>
    </row>
    <row r="184328" spans="1:1" x14ac:dyDescent="0.25">
      <c r="A184328" t="s">
        <v>187812</v>
      </c>
    </row>
    <row r="184329" spans="1:1" x14ac:dyDescent="0.25">
      <c r="A184329" t="s">
        <v>187813</v>
      </c>
    </row>
    <row r="184330" spans="1:1" x14ac:dyDescent="0.25">
      <c r="A184330" t="s">
        <v>187814</v>
      </c>
    </row>
    <row r="184331" spans="1:1" x14ac:dyDescent="0.25">
      <c r="A184331" t="s">
        <v>187815</v>
      </c>
    </row>
    <row r="184332" spans="1:1" x14ac:dyDescent="0.25">
      <c r="A184332" t="s">
        <v>187816</v>
      </c>
    </row>
    <row r="184333" spans="1:1" x14ac:dyDescent="0.25">
      <c r="A184333" t="s">
        <v>187817</v>
      </c>
    </row>
    <row r="184334" spans="1:1" x14ac:dyDescent="0.25">
      <c r="A184334" t="s">
        <v>187818</v>
      </c>
    </row>
    <row r="184335" spans="1:1" x14ac:dyDescent="0.25">
      <c r="A184335" t="s">
        <v>187819</v>
      </c>
    </row>
    <row r="184336" spans="1:1" x14ac:dyDescent="0.25">
      <c r="A184336" t="s">
        <v>187820</v>
      </c>
    </row>
    <row r="184337" spans="1:1" x14ac:dyDescent="0.25">
      <c r="A184337" t="s">
        <v>187821</v>
      </c>
    </row>
    <row r="184338" spans="1:1" x14ac:dyDescent="0.25">
      <c r="A184338" t="s">
        <v>187822</v>
      </c>
    </row>
    <row r="184339" spans="1:1" x14ac:dyDescent="0.25">
      <c r="A184339" t="s">
        <v>187823</v>
      </c>
    </row>
    <row r="184340" spans="1:1" x14ac:dyDescent="0.25">
      <c r="A184340" t="s">
        <v>187824</v>
      </c>
    </row>
    <row r="184341" spans="1:1" x14ac:dyDescent="0.25">
      <c r="A184341" t="s">
        <v>187825</v>
      </c>
    </row>
    <row r="184342" spans="1:1" x14ac:dyDescent="0.25">
      <c r="A184342" t="s">
        <v>187826</v>
      </c>
    </row>
    <row r="184343" spans="1:1" x14ac:dyDescent="0.25">
      <c r="A184343" t="s">
        <v>187827</v>
      </c>
    </row>
    <row r="184344" spans="1:1" x14ac:dyDescent="0.25">
      <c r="A184344" t="s">
        <v>187828</v>
      </c>
    </row>
    <row r="184345" spans="1:1" x14ac:dyDescent="0.25">
      <c r="A184345" t="s">
        <v>187829</v>
      </c>
    </row>
    <row r="184346" spans="1:1" x14ac:dyDescent="0.25">
      <c r="A184346" t="s">
        <v>187830</v>
      </c>
    </row>
    <row r="184347" spans="1:1" x14ac:dyDescent="0.25">
      <c r="A184347" t="s">
        <v>187831</v>
      </c>
    </row>
    <row r="184348" spans="1:1" x14ac:dyDescent="0.25">
      <c r="A184348" t="s">
        <v>187832</v>
      </c>
    </row>
    <row r="184349" spans="1:1" x14ac:dyDescent="0.25">
      <c r="A184349" t="s">
        <v>187833</v>
      </c>
    </row>
    <row r="184350" spans="1:1" x14ac:dyDescent="0.25">
      <c r="A184350" t="s">
        <v>187834</v>
      </c>
    </row>
    <row r="184351" spans="1:1" x14ac:dyDescent="0.25">
      <c r="A184351" t="s">
        <v>187835</v>
      </c>
    </row>
    <row r="184352" spans="1:1" x14ac:dyDescent="0.25">
      <c r="A184352" t="s">
        <v>187836</v>
      </c>
    </row>
    <row r="184353" spans="1:1" x14ac:dyDescent="0.25">
      <c r="A184353" t="s">
        <v>187837</v>
      </c>
    </row>
    <row r="184354" spans="1:1" x14ac:dyDescent="0.25">
      <c r="A184354" t="s">
        <v>187838</v>
      </c>
    </row>
    <row r="184355" spans="1:1" x14ac:dyDescent="0.25">
      <c r="A184355" t="s">
        <v>187839</v>
      </c>
    </row>
    <row r="184356" spans="1:1" x14ac:dyDescent="0.25">
      <c r="A184356" t="s">
        <v>187840</v>
      </c>
    </row>
    <row r="184357" spans="1:1" x14ac:dyDescent="0.25">
      <c r="A184357" t="s">
        <v>187841</v>
      </c>
    </row>
    <row r="184358" spans="1:1" x14ac:dyDescent="0.25">
      <c r="A184358" t="s">
        <v>187842</v>
      </c>
    </row>
    <row r="184359" spans="1:1" x14ac:dyDescent="0.25">
      <c r="A184359" t="s">
        <v>187843</v>
      </c>
    </row>
    <row r="184360" spans="1:1" x14ac:dyDescent="0.25">
      <c r="A184360" t="s">
        <v>187844</v>
      </c>
    </row>
    <row r="184361" spans="1:1" x14ac:dyDescent="0.25">
      <c r="A184361" t="s">
        <v>187845</v>
      </c>
    </row>
    <row r="184362" spans="1:1" x14ac:dyDescent="0.25">
      <c r="A184362" t="s">
        <v>187846</v>
      </c>
    </row>
    <row r="184363" spans="1:1" x14ac:dyDescent="0.25">
      <c r="A184363" t="s">
        <v>187847</v>
      </c>
    </row>
    <row r="184364" spans="1:1" x14ac:dyDescent="0.25">
      <c r="A184364" t="s">
        <v>187848</v>
      </c>
    </row>
    <row r="184365" spans="1:1" x14ac:dyDescent="0.25">
      <c r="A184365" t="s">
        <v>187849</v>
      </c>
    </row>
    <row r="184366" spans="1:1" x14ac:dyDescent="0.25">
      <c r="A184366" t="s">
        <v>187850</v>
      </c>
    </row>
    <row r="184367" spans="1:1" x14ac:dyDescent="0.25">
      <c r="A184367" t="s">
        <v>187851</v>
      </c>
    </row>
    <row r="184368" spans="1:1" x14ac:dyDescent="0.25">
      <c r="A184368" t="s">
        <v>187852</v>
      </c>
    </row>
    <row r="184369" spans="1:1" x14ac:dyDescent="0.25">
      <c r="A184369" t="s">
        <v>187853</v>
      </c>
    </row>
    <row r="184370" spans="1:1" x14ac:dyDescent="0.25">
      <c r="A184370" t="s">
        <v>187854</v>
      </c>
    </row>
    <row r="184371" spans="1:1" x14ac:dyDescent="0.25">
      <c r="A184371" t="s">
        <v>187855</v>
      </c>
    </row>
    <row r="184372" spans="1:1" x14ac:dyDescent="0.25">
      <c r="A184372" t="s">
        <v>187856</v>
      </c>
    </row>
    <row r="184373" spans="1:1" x14ac:dyDescent="0.25">
      <c r="A184373" t="s">
        <v>187857</v>
      </c>
    </row>
    <row r="184374" spans="1:1" x14ac:dyDescent="0.25">
      <c r="A184374" t="s">
        <v>187858</v>
      </c>
    </row>
    <row r="184375" spans="1:1" x14ac:dyDescent="0.25">
      <c r="A184375" t="s">
        <v>187859</v>
      </c>
    </row>
    <row r="184376" spans="1:1" x14ac:dyDescent="0.25">
      <c r="A184376" t="s">
        <v>187860</v>
      </c>
    </row>
    <row r="184377" spans="1:1" x14ac:dyDescent="0.25">
      <c r="A184377" t="s">
        <v>187861</v>
      </c>
    </row>
    <row r="184378" spans="1:1" x14ac:dyDescent="0.25">
      <c r="A184378" t="s">
        <v>187862</v>
      </c>
    </row>
    <row r="184379" spans="1:1" x14ac:dyDescent="0.25">
      <c r="A184379" t="s">
        <v>187863</v>
      </c>
    </row>
    <row r="184380" spans="1:1" x14ac:dyDescent="0.25">
      <c r="A184380" t="s">
        <v>187864</v>
      </c>
    </row>
    <row r="184381" spans="1:1" x14ac:dyDescent="0.25">
      <c r="A184381" t="s">
        <v>187865</v>
      </c>
    </row>
    <row r="184382" spans="1:1" x14ac:dyDescent="0.25">
      <c r="A184382" t="s">
        <v>187866</v>
      </c>
    </row>
    <row r="184383" spans="1:1" x14ac:dyDescent="0.25">
      <c r="A184383" t="s">
        <v>187867</v>
      </c>
    </row>
    <row r="184384" spans="1:1" x14ac:dyDescent="0.25">
      <c r="A184384" t="s">
        <v>187868</v>
      </c>
    </row>
    <row r="184385" spans="1:1" x14ac:dyDescent="0.25">
      <c r="A184385" t="s">
        <v>187869</v>
      </c>
    </row>
    <row r="184386" spans="1:1" x14ac:dyDescent="0.25">
      <c r="A184386" t="s">
        <v>187870</v>
      </c>
    </row>
    <row r="184387" spans="1:1" x14ac:dyDescent="0.25">
      <c r="A184387" t="s">
        <v>187871</v>
      </c>
    </row>
    <row r="184388" spans="1:1" x14ac:dyDescent="0.25">
      <c r="A184388" t="s">
        <v>187872</v>
      </c>
    </row>
    <row r="184389" spans="1:1" x14ac:dyDescent="0.25">
      <c r="A184389" t="s">
        <v>187873</v>
      </c>
    </row>
    <row r="184390" spans="1:1" x14ac:dyDescent="0.25">
      <c r="A184390" t="s">
        <v>187874</v>
      </c>
    </row>
    <row r="184391" spans="1:1" x14ac:dyDescent="0.25">
      <c r="A184391" t="s">
        <v>187875</v>
      </c>
    </row>
    <row r="184392" spans="1:1" x14ac:dyDescent="0.25">
      <c r="A184392" t="s">
        <v>187876</v>
      </c>
    </row>
    <row r="184393" spans="1:1" x14ac:dyDescent="0.25">
      <c r="A184393" t="s">
        <v>187877</v>
      </c>
    </row>
    <row r="184394" spans="1:1" x14ac:dyDescent="0.25">
      <c r="A184394" t="s">
        <v>187878</v>
      </c>
    </row>
    <row r="184395" spans="1:1" x14ac:dyDescent="0.25">
      <c r="A184395" t="s">
        <v>187879</v>
      </c>
    </row>
    <row r="184396" spans="1:1" x14ac:dyDescent="0.25">
      <c r="A184396" t="s">
        <v>187880</v>
      </c>
    </row>
    <row r="184397" spans="1:1" x14ac:dyDescent="0.25">
      <c r="A184397" t="s">
        <v>187881</v>
      </c>
    </row>
    <row r="184398" spans="1:1" x14ac:dyDescent="0.25">
      <c r="A184398" t="s">
        <v>187882</v>
      </c>
    </row>
    <row r="184399" spans="1:1" x14ac:dyDescent="0.25">
      <c r="A184399" t="s">
        <v>187883</v>
      </c>
    </row>
    <row r="184400" spans="1:1" x14ac:dyDescent="0.25">
      <c r="A184400" t="s">
        <v>187884</v>
      </c>
    </row>
    <row r="184401" spans="1:1" x14ac:dyDescent="0.25">
      <c r="A184401" t="s">
        <v>187885</v>
      </c>
    </row>
    <row r="184402" spans="1:1" x14ac:dyDescent="0.25">
      <c r="A184402" t="s">
        <v>187886</v>
      </c>
    </row>
    <row r="184403" spans="1:1" x14ac:dyDescent="0.25">
      <c r="A184403" t="s">
        <v>187887</v>
      </c>
    </row>
    <row r="184404" spans="1:1" x14ac:dyDescent="0.25">
      <c r="A184404" t="s">
        <v>187888</v>
      </c>
    </row>
    <row r="184405" spans="1:1" x14ac:dyDescent="0.25">
      <c r="A184405" t="s">
        <v>187889</v>
      </c>
    </row>
    <row r="184406" spans="1:1" x14ac:dyDescent="0.25">
      <c r="A184406" t="s">
        <v>187890</v>
      </c>
    </row>
    <row r="184407" spans="1:1" x14ac:dyDescent="0.25">
      <c r="A184407" t="s">
        <v>187891</v>
      </c>
    </row>
    <row r="184408" spans="1:1" x14ac:dyDescent="0.25">
      <c r="A184408" t="s">
        <v>187892</v>
      </c>
    </row>
    <row r="184409" spans="1:1" x14ac:dyDescent="0.25">
      <c r="A184409" t="s">
        <v>187893</v>
      </c>
    </row>
    <row r="184410" spans="1:1" x14ac:dyDescent="0.25">
      <c r="A184410" t="s">
        <v>187894</v>
      </c>
    </row>
    <row r="184411" spans="1:1" x14ac:dyDescent="0.25">
      <c r="A184411" t="s">
        <v>187895</v>
      </c>
    </row>
    <row r="184412" spans="1:1" x14ac:dyDescent="0.25">
      <c r="A184412" t="s">
        <v>187896</v>
      </c>
    </row>
    <row r="184413" spans="1:1" x14ac:dyDescent="0.25">
      <c r="A184413" t="s">
        <v>187897</v>
      </c>
    </row>
    <row r="184414" spans="1:1" x14ac:dyDescent="0.25">
      <c r="A184414" t="s">
        <v>187898</v>
      </c>
    </row>
    <row r="184415" spans="1:1" x14ac:dyDescent="0.25">
      <c r="A184415" t="s">
        <v>187899</v>
      </c>
    </row>
    <row r="184416" spans="1:1" x14ac:dyDescent="0.25">
      <c r="A184416" t="s">
        <v>187900</v>
      </c>
    </row>
    <row r="184417" spans="1:1" x14ac:dyDescent="0.25">
      <c r="A184417" t="s">
        <v>187901</v>
      </c>
    </row>
    <row r="184418" spans="1:1" x14ac:dyDescent="0.25">
      <c r="A184418" t="s">
        <v>187902</v>
      </c>
    </row>
    <row r="184419" spans="1:1" x14ac:dyDescent="0.25">
      <c r="A184419" t="s">
        <v>187903</v>
      </c>
    </row>
    <row r="184420" spans="1:1" x14ac:dyDescent="0.25">
      <c r="A184420" t="s">
        <v>187904</v>
      </c>
    </row>
    <row r="184421" spans="1:1" x14ac:dyDescent="0.25">
      <c r="A184421" t="s">
        <v>187905</v>
      </c>
    </row>
    <row r="184422" spans="1:1" x14ac:dyDescent="0.25">
      <c r="A184422" t="s">
        <v>187906</v>
      </c>
    </row>
    <row r="184423" spans="1:1" x14ac:dyDescent="0.25">
      <c r="A184423" t="s">
        <v>187907</v>
      </c>
    </row>
    <row r="184424" spans="1:1" x14ac:dyDescent="0.25">
      <c r="A184424" t="s">
        <v>187908</v>
      </c>
    </row>
    <row r="184425" spans="1:1" x14ac:dyDescent="0.25">
      <c r="A184425" t="s">
        <v>187909</v>
      </c>
    </row>
    <row r="184426" spans="1:1" x14ac:dyDescent="0.25">
      <c r="A184426" t="s">
        <v>187910</v>
      </c>
    </row>
    <row r="184427" spans="1:1" x14ac:dyDescent="0.25">
      <c r="A184427" t="s">
        <v>187911</v>
      </c>
    </row>
    <row r="184428" spans="1:1" x14ac:dyDescent="0.25">
      <c r="A184428" t="s">
        <v>187912</v>
      </c>
    </row>
    <row r="184429" spans="1:1" x14ac:dyDescent="0.25">
      <c r="A184429" t="s">
        <v>187913</v>
      </c>
    </row>
    <row r="184430" spans="1:1" x14ac:dyDescent="0.25">
      <c r="A184430" t="s">
        <v>187914</v>
      </c>
    </row>
    <row r="184431" spans="1:1" x14ac:dyDescent="0.25">
      <c r="A184431" t="s">
        <v>187915</v>
      </c>
    </row>
    <row r="184432" spans="1:1" x14ac:dyDescent="0.25">
      <c r="A184432" t="s">
        <v>187916</v>
      </c>
    </row>
    <row r="184433" spans="1:1" x14ac:dyDescent="0.25">
      <c r="A184433" t="s">
        <v>187917</v>
      </c>
    </row>
    <row r="184434" spans="1:1" x14ac:dyDescent="0.25">
      <c r="A184434" t="s">
        <v>187918</v>
      </c>
    </row>
    <row r="184435" spans="1:1" x14ac:dyDescent="0.25">
      <c r="A184435" t="s">
        <v>187919</v>
      </c>
    </row>
    <row r="184436" spans="1:1" x14ac:dyDescent="0.25">
      <c r="A184436" t="s">
        <v>187920</v>
      </c>
    </row>
    <row r="184437" spans="1:1" x14ac:dyDescent="0.25">
      <c r="A184437" t="s">
        <v>187921</v>
      </c>
    </row>
    <row r="184438" spans="1:1" x14ac:dyDescent="0.25">
      <c r="A184438" t="s">
        <v>187922</v>
      </c>
    </row>
    <row r="184439" spans="1:1" x14ac:dyDescent="0.25">
      <c r="A184439" t="s">
        <v>187923</v>
      </c>
    </row>
    <row r="184440" spans="1:1" x14ac:dyDescent="0.25">
      <c r="A184440" t="s">
        <v>187924</v>
      </c>
    </row>
    <row r="184441" spans="1:1" x14ac:dyDescent="0.25">
      <c r="A184441" t="s">
        <v>187925</v>
      </c>
    </row>
    <row r="184442" spans="1:1" x14ac:dyDescent="0.25">
      <c r="A184442" t="s">
        <v>187926</v>
      </c>
    </row>
    <row r="184443" spans="1:1" x14ac:dyDescent="0.25">
      <c r="A184443" t="s">
        <v>187927</v>
      </c>
    </row>
    <row r="184444" spans="1:1" x14ac:dyDescent="0.25">
      <c r="A184444" t="s">
        <v>187928</v>
      </c>
    </row>
    <row r="184445" spans="1:1" x14ac:dyDescent="0.25">
      <c r="A184445" t="s">
        <v>187929</v>
      </c>
    </row>
    <row r="184446" spans="1:1" x14ac:dyDescent="0.25">
      <c r="A184446" t="s">
        <v>187930</v>
      </c>
    </row>
    <row r="184447" spans="1:1" x14ac:dyDescent="0.25">
      <c r="A184447" t="s">
        <v>187931</v>
      </c>
    </row>
    <row r="184448" spans="1:1" x14ac:dyDescent="0.25">
      <c r="A184448" t="s">
        <v>187932</v>
      </c>
    </row>
    <row r="184449" spans="1:1" x14ac:dyDescent="0.25">
      <c r="A184449" t="s">
        <v>187933</v>
      </c>
    </row>
    <row r="184450" spans="1:1" x14ac:dyDescent="0.25">
      <c r="A184450" t="s">
        <v>187934</v>
      </c>
    </row>
    <row r="184451" spans="1:1" x14ac:dyDescent="0.25">
      <c r="A184451" t="s">
        <v>187935</v>
      </c>
    </row>
    <row r="184452" spans="1:1" x14ac:dyDescent="0.25">
      <c r="A184452" t="s">
        <v>187936</v>
      </c>
    </row>
    <row r="184453" spans="1:1" x14ac:dyDescent="0.25">
      <c r="A184453" t="s">
        <v>187937</v>
      </c>
    </row>
    <row r="184454" spans="1:1" x14ac:dyDescent="0.25">
      <c r="A184454" t="s">
        <v>187938</v>
      </c>
    </row>
    <row r="184455" spans="1:1" x14ac:dyDescent="0.25">
      <c r="A184455" t="s">
        <v>187939</v>
      </c>
    </row>
    <row r="184456" spans="1:1" x14ac:dyDescent="0.25">
      <c r="A184456" t="s">
        <v>187940</v>
      </c>
    </row>
    <row r="184457" spans="1:1" x14ac:dyDescent="0.25">
      <c r="A184457" t="s">
        <v>187941</v>
      </c>
    </row>
    <row r="184458" spans="1:1" x14ac:dyDescent="0.25">
      <c r="A184458" t="s">
        <v>187942</v>
      </c>
    </row>
    <row r="184459" spans="1:1" x14ac:dyDescent="0.25">
      <c r="A184459" t="s">
        <v>187943</v>
      </c>
    </row>
    <row r="184460" spans="1:1" x14ac:dyDescent="0.25">
      <c r="A184460" t="s">
        <v>187944</v>
      </c>
    </row>
    <row r="184461" spans="1:1" x14ac:dyDescent="0.25">
      <c r="A184461" t="s">
        <v>187945</v>
      </c>
    </row>
    <row r="184462" spans="1:1" x14ac:dyDescent="0.25">
      <c r="A184462" t="s">
        <v>187946</v>
      </c>
    </row>
    <row r="184463" spans="1:1" x14ac:dyDescent="0.25">
      <c r="A184463" t="s">
        <v>187947</v>
      </c>
    </row>
    <row r="184464" spans="1:1" x14ac:dyDescent="0.25">
      <c r="A184464" t="s">
        <v>187948</v>
      </c>
    </row>
    <row r="184465" spans="1:1" x14ac:dyDescent="0.25">
      <c r="A184465" t="s">
        <v>187949</v>
      </c>
    </row>
    <row r="184466" spans="1:1" x14ac:dyDescent="0.25">
      <c r="A184466" t="s">
        <v>187950</v>
      </c>
    </row>
    <row r="184467" spans="1:1" x14ac:dyDescent="0.25">
      <c r="A184467" t="s">
        <v>187951</v>
      </c>
    </row>
    <row r="184468" spans="1:1" x14ac:dyDescent="0.25">
      <c r="A184468" t="s">
        <v>187952</v>
      </c>
    </row>
    <row r="184469" spans="1:1" x14ac:dyDescent="0.25">
      <c r="A184469" t="s">
        <v>187953</v>
      </c>
    </row>
    <row r="184470" spans="1:1" x14ac:dyDescent="0.25">
      <c r="A184470" t="s">
        <v>187954</v>
      </c>
    </row>
    <row r="184471" spans="1:1" x14ac:dyDescent="0.25">
      <c r="A184471" t="s">
        <v>187955</v>
      </c>
    </row>
    <row r="184472" spans="1:1" x14ac:dyDescent="0.25">
      <c r="A184472" t="s">
        <v>187956</v>
      </c>
    </row>
    <row r="184473" spans="1:1" x14ac:dyDescent="0.25">
      <c r="A184473" t="s">
        <v>187957</v>
      </c>
    </row>
    <row r="184474" spans="1:1" x14ac:dyDescent="0.25">
      <c r="A184474" t="s">
        <v>187958</v>
      </c>
    </row>
    <row r="184475" spans="1:1" x14ac:dyDescent="0.25">
      <c r="A184475" t="s">
        <v>187959</v>
      </c>
    </row>
    <row r="184476" spans="1:1" x14ac:dyDescent="0.25">
      <c r="A184476" t="s">
        <v>187960</v>
      </c>
    </row>
    <row r="184477" spans="1:1" x14ac:dyDescent="0.25">
      <c r="A184477" t="s">
        <v>187961</v>
      </c>
    </row>
    <row r="184478" spans="1:1" x14ac:dyDescent="0.25">
      <c r="A184478" t="s">
        <v>187962</v>
      </c>
    </row>
    <row r="184479" spans="1:1" x14ac:dyDescent="0.25">
      <c r="A184479" t="s">
        <v>187963</v>
      </c>
    </row>
    <row r="184480" spans="1:1" x14ac:dyDescent="0.25">
      <c r="A184480" t="s">
        <v>187964</v>
      </c>
    </row>
    <row r="184481" spans="1:1" x14ac:dyDescent="0.25">
      <c r="A184481" t="s">
        <v>187965</v>
      </c>
    </row>
    <row r="184482" spans="1:1" x14ac:dyDescent="0.25">
      <c r="A184482" t="s">
        <v>187966</v>
      </c>
    </row>
    <row r="184483" spans="1:1" x14ac:dyDescent="0.25">
      <c r="A184483" t="s">
        <v>187967</v>
      </c>
    </row>
    <row r="184484" spans="1:1" x14ac:dyDescent="0.25">
      <c r="A184484" t="s">
        <v>187968</v>
      </c>
    </row>
    <row r="184485" spans="1:1" x14ac:dyDescent="0.25">
      <c r="A184485" t="s">
        <v>187969</v>
      </c>
    </row>
    <row r="184486" spans="1:1" x14ac:dyDescent="0.25">
      <c r="A184486" t="s">
        <v>187970</v>
      </c>
    </row>
    <row r="184487" spans="1:1" x14ac:dyDescent="0.25">
      <c r="A184487" t="s">
        <v>187971</v>
      </c>
    </row>
    <row r="184488" spans="1:1" x14ac:dyDescent="0.25">
      <c r="A184488" t="s">
        <v>187972</v>
      </c>
    </row>
    <row r="184489" spans="1:1" x14ac:dyDescent="0.25">
      <c r="A184489" t="s">
        <v>187973</v>
      </c>
    </row>
    <row r="184490" spans="1:1" x14ac:dyDescent="0.25">
      <c r="A184490" t="s">
        <v>187974</v>
      </c>
    </row>
    <row r="184491" spans="1:1" x14ac:dyDescent="0.25">
      <c r="A184491" t="s">
        <v>187975</v>
      </c>
    </row>
    <row r="184492" spans="1:1" x14ac:dyDescent="0.25">
      <c r="A184492" t="s">
        <v>187976</v>
      </c>
    </row>
    <row r="184493" spans="1:1" x14ac:dyDescent="0.25">
      <c r="A184493" t="s">
        <v>187977</v>
      </c>
    </row>
    <row r="184494" spans="1:1" x14ac:dyDescent="0.25">
      <c r="A184494" t="s">
        <v>187978</v>
      </c>
    </row>
    <row r="184495" spans="1:1" x14ac:dyDescent="0.25">
      <c r="A184495" t="s">
        <v>187979</v>
      </c>
    </row>
    <row r="184496" spans="1:1" x14ac:dyDescent="0.25">
      <c r="A184496" t="s">
        <v>187980</v>
      </c>
    </row>
    <row r="184497" spans="1:1" x14ac:dyDescent="0.25">
      <c r="A184497" t="s">
        <v>187981</v>
      </c>
    </row>
    <row r="184498" spans="1:1" x14ac:dyDescent="0.25">
      <c r="A184498" t="s">
        <v>187982</v>
      </c>
    </row>
    <row r="184499" spans="1:1" x14ac:dyDescent="0.25">
      <c r="A184499" t="s">
        <v>187983</v>
      </c>
    </row>
    <row r="184500" spans="1:1" x14ac:dyDescent="0.25">
      <c r="A184500" t="s">
        <v>187984</v>
      </c>
    </row>
    <row r="184501" spans="1:1" x14ac:dyDescent="0.25">
      <c r="A184501" t="s">
        <v>187985</v>
      </c>
    </row>
    <row r="184502" spans="1:1" x14ac:dyDescent="0.25">
      <c r="A184502" t="s">
        <v>187986</v>
      </c>
    </row>
    <row r="184503" spans="1:1" x14ac:dyDescent="0.25">
      <c r="A184503" t="s">
        <v>187987</v>
      </c>
    </row>
    <row r="184504" spans="1:1" x14ac:dyDescent="0.25">
      <c r="A184504" t="s">
        <v>187988</v>
      </c>
    </row>
    <row r="184505" spans="1:1" x14ac:dyDescent="0.25">
      <c r="A184505" t="s">
        <v>187989</v>
      </c>
    </row>
    <row r="184506" spans="1:1" x14ac:dyDescent="0.25">
      <c r="A184506" t="s">
        <v>187990</v>
      </c>
    </row>
    <row r="184507" spans="1:1" x14ac:dyDescent="0.25">
      <c r="A184507" t="s">
        <v>187991</v>
      </c>
    </row>
    <row r="184508" spans="1:1" x14ac:dyDescent="0.25">
      <c r="A184508" t="s">
        <v>187992</v>
      </c>
    </row>
    <row r="184509" spans="1:1" x14ac:dyDescent="0.25">
      <c r="A184509" t="s">
        <v>187993</v>
      </c>
    </row>
    <row r="184510" spans="1:1" x14ac:dyDescent="0.25">
      <c r="A184510" t="s">
        <v>187994</v>
      </c>
    </row>
    <row r="184511" spans="1:1" x14ac:dyDescent="0.25">
      <c r="A184511" t="s">
        <v>187995</v>
      </c>
    </row>
    <row r="184512" spans="1:1" x14ac:dyDescent="0.25">
      <c r="A184512" t="s">
        <v>187996</v>
      </c>
    </row>
    <row r="184513" spans="1:1" x14ac:dyDescent="0.25">
      <c r="A184513" t="s">
        <v>187997</v>
      </c>
    </row>
    <row r="184514" spans="1:1" x14ac:dyDescent="0.25">
      <c r="A184514" t="s">
        <v>187998</v>
      </c>
    </row>
    <row r="184515" spans="1:1" x14ac:dyDescent="0.25">
      <c r="A184515" t="s">
        <v>187999</v>
      </c>
    </row>
    <row r="184516" spans="1:1" x14ac:dyDescent="0.25">
      <c r="A184516" t="s">
        <v>188000</v>
      </c>
    </row>
    <row r="184517" spans="1:1" x14ac:dyDescent="0.25">
      <c r="A184517" t="s">
        <v>188001</v>
      </c>
    </row>
    <row r="184518" spans="1:1" x14ac:dyDescent="0.25">
      <c r="A184518" t="s">
        <v>188002</v>
      </c>
    </row>
    <row r="184519" spans="1:1" x14ac:dyDescent="0.25">
      <c r="A184519" t="s">
        <v>188003</v>
      </c>
    </row>
    <row r="184520" spans="1:1" x14ac:dyDescent="0.25">
      <c r="A184520" t="s">
        <v>188004</v>
      </c>
    </row>
    <row r="184521" spans="1:1" x14ac:dyDescent="0.25">
      <c r="A184521" t="s">
        <v>188005</v>
      </c>
    </row>
    <row r="184522" spans="1:1" x14ac:dyDescent="0.25">
      <c r="A184522" t="s">
        <v>188006</v>
      </c>
    </row>
    <row r="184523" spans="1:1" x14ac:dyDescent="0.25">
      <c r="A184523" t="s">
        <v>188007</v>
      </c>
    </row>
    <row r="184524" spans="1:1" x14ac:dyDescent="0.25">
      <c r="A184524" t="s">
        <v>188008</v>
      </c>
    </row>
    <row r="184525" spans="1:1" x14ac:dyDescent="0.25">
      <c r="A184525" t="s">
        <v>188009</v>
      </c>
    </row>
    <row r="184526" spans="1:1" x14ac:dyDescent="0.25">
      <c r="A184526" t="s">
        <v>188010</v>
      </c>
    </row>
    <row r="184527" spans="1:1" x14ac:dyDescent="0.25">
      <c r="A184527" t="s">
        <v>188011</v>
      </c>
    </row>
    <row r="184528" spans="1:1" x14ac:dyDescent="0.25">
      <c r="A184528" t="s">
        <v>188012</v>
      </c>
    </row>
    <row r="184529" spans="1:1" x14ac:dyDescent="0.25">
      <c r="A184529" t="s">
        <v>188013</v>
      </c>
    </row>
    <row r="184530" spans="1:1" x14ac:dyDescent="0.25">
      <c r="A184530" t="s">
        <v>188014</v>
      </c>
    </row>
    <row r="184531" spans="1:1" x14ac:dyDescent="0.25">
      <c r="A184531" t="s">
        <v>188015</v>
      </c>
    </row>
    <row r="184532" spans="1:1" x14ac:dyDescent="0.25">
      <c r="A184532" t="s">
        <v>188016</v>
      </c>
    </row>
    <row r="184533" spans="1:1" x14ac:dyDescent="0.25">
      <c r="A184533" t="s">
        <v>188017</v>
      </c>
    </row>
    <row r="184534" spans="1:1" x14ac:dyDescent="0.25">
      <c r="A184534" t="s">
        <v>188018</v>
      </c>
    </row>
    <row r="184535" spans="1:1" x14ac:dyDescent="0.25">
      <c r="A184535" t="s">
        <v>188019</v>
      </c>
    </row>
    <row r="184536" spans="1:1" x14ac:dyDescent="0.25">
      <c r="A184536" t="s">
        <v>188020</v>
      </c>
    </row>
    <row r="184537" spans="1:1" x14ac:dyDescent="0.25">
      <c r="A184537" t="s">
        <v>188021</v>
      </c>
    </row>
    <row r="184538" spans="1:1" x14ac:dyDescent="0.25">
      <c r="A184538" t="s">
        <v>188022</v>
      </c>
    </row>
    <row r="184539" spans="1:1" x14ac:dyDescent="0.25">
      <c r="A184539" t="s">
        <v>188023</v>
      </c>
    </row>
    <row r="184540" spans="1:1" x14ac:dyDescent="0.25">
      <c r="A184540" t="s">
        <v>188024</v>
      </c>
    </row>
    <row r="184541" spans="1:1" x14ac:dyDescent="0.25">
      <c r="A184541" t="s">
        <v>188025</v>
      </c>
    </row>
    <row r="184542" spans="1:1" x14ac:dyDescent="0.25">
      <c r="A184542" t="s">
        <v>188026</v>
      </c>
    </row>
    <row r="184543" spans="1:1" x14ac:dyDescent="0.25">
      <c r="A184543" t="s">
        <v>188027</v>
      </c>
    </row>
    <row r="184544" spans="1:1" x14ac:dyDescent="0.25">
      <c r="A184544" t="s">
        <v>188028</v>
      </c>
    </row>
    <row r="184545" spans="1:1" x14ac:dyDescent="0.25">
      <c r="A184545" t="s">
        <v>188029</v>
      </c>
    </row>
    <row r="184546" spans="1:1" x14ac:dyDescent="0.25">
      <c r="A184546" t="s">
        <v>188030</v>
      </c>
    </row>
    <row r="184547" spans="1:1" x14ac:dyDescent="0.25">
      <c r="A184547" t="s">
        <v>188031</v>
      </c>
    </row>
    <row r="184548" spans="1:1" x14ac:dyDescent="0.25">
      <c r="A184548" t="s">
        <v>188032</v>
      </c>
    </row>
    <row r="184549" spans="1:1" x14ac:dyDescent="0.25">
      <c r="A184549" t="s">
        <v>188033</v>
      </c>
    </row>
    <row r="184550" spans="1:1" x14ac:dyDescent="0.25">
      <c r="A184550" t="s">
        <v>188034</v>
      </c>
    </row>
    <row r="184551" spans="1:1" x14ac:dyDescent="0.25">
      <c r="A184551" t="s">
        <v>188035</v>
      </c>
    </row>
    <row r="184552" spans="1:1" x14ac:dyDescent="0.25">
      <c r="A184552" t="s">
        <v>188036</v>
      </c>
    </row>
    <row r="184553" spans="1:1" x14ac:dyDescent="0.25">
      <c r="A184553" t="s">
        <v>188037</v>
      </c>
    </row>
    <row r="184554" spans="1:1" x14ac:dyDescent="0.25">
      <c r="A184554" t="s">
        <v>188038</v>
      </c>
    </row>
    <row r="184555" spans="1:1" x14ac:dyDescent="0.25">
      <c r="A184555" t="s">
        <v>188039</v>
      </c>
    </row>
    <row r="184556" spans="1:1" x14ac:dyDescent="0.25">
      <c r="A184556" t="s">
        <v>188040</v>
      </c>
    </row>
    <row r="184557" spans="1:1" x14ac:dyDescent="0.25">
      <c r="A184557" t="s">
        <v>188041</v>
      </c>
    </row>
    <row r="184558" spans="1:1" x14ac:dyDescent="0.25">
      <c r="A184558" t="s">
        <v>188042</v>
      </c>
    </row>
    <row r="184559" spans="1:1" x14ac:dyDescent="0.25">
      <c r="A184559" t="s">
        <v>188043</v>
      </c>
    </row>
    <row r="184560" spans="1:1" x14ac:dyDescent="0.25">
      <c r="A184560" t="s">
        <v>188044</v>
      </c>
    </row>
    <row r="184561" spans="1:1" x14ac:dyDescent="0.25">
      <c r="A184561" t="s">
        <v>188045</v>
      </c>
    </row>
    <row r="184562" spans="1:1" x14ac:dyDescent="0.25">
      <c r="A184562" t="s">
        <v>188046</v>
      </c>
    </row>
    <row r="184563" spans="1:1" x14ac:dyDescent="0.25">
      <c r="A184563" t="s">
        <v>188047</v>
      </c>
    </row>
    <row r="184564" spans="1:1" x14ac:dyDescent="0.25">
      <c r="A184564" t="s">
        <v>188048</v>
      </c>
    </row>
    <row r="184565" spans="1:1" x14ac:dyDescent="0.25">
      <c r="A184565" t="s">
        <v>188049</v>
      </c>
    </row>
    <row r="184566" spans="1:1" x14ac:dyDescent="0.25">
      <c r="A184566" t="s">
        <v>188050</v>
      </c>
    </row>
    <row r="184567" spans="1:1" x14ac:dyDescent="0.25">
      <c r="A184567" t="s">
        <v>188051</v>
      </c>
    </row>
    <row r="184568" spans="1:1" x14ac:dyDescent="0.25">
      <c r="A184568" t="s">
        <v>188052</v>
      </c>
    </row>
    <row r="184569" spans="1:1" x14ac:dyDescent="0.25">
      <c r="A184569" t="s">
        <v>188053</v>
      </c>
    </row>
    <row r="184570" spans="1:1" x14ac:dyDescent="0.25">
      <c r="A184570" t="s">
        <v>188054</v>
      </c>
    </row>
    <row r="184571" spans="1:1" x14ac:dyDescent="0.25">
      <c r="A184571" t="s">
        <v>188055</v>
      </c>
    </row>
    <row r="184572" spans="1:1" x14ac:dyDescent="0.25">
      <c r="A184572" t="s">
        <v>188056</v>
      </c>
    </row>
    <row r="184573" spans="1:1" x14ac:dyDescent="0.25">
      <c r="A184573" t="s">
        <v>188057</v>
      </c>
    </row>
    <row r="184574" spans="1:1" x14ac:dyDescent="0.25">
      <c r="A184574" t="s">
        <v>188058</v>
      </c>
    </row>
    <row r="184575" spans="1:1" x14ac:dyDescent="0.25">
      <c r="A184575" t="s">
        <v>188059</v>
      </c>
    </row>
    <row r="184576" spans="1:1" x14ac:dyDescent="0.25">
      <c r="A184576" t="s">
        <v>188060</v>
      </c>
    </row>
    <row r="184577" spans="1:1" x14ac:dyDescent="0.25">
      <c r="A184577" t="s">
        <v>188061</v>
      </c>
    </row>
    <row r="184578" spans="1:1" x14ac:dyDescent="0.25">
      <c r="A184578" t="s">
        <v>188062</v>
      </c>
    </row>
    <row r="184579" spans="1:1" x14ac:dyDescent="0.25">
      <c r="A184579" t="s">
        <v>188063</v>
      </c>
    </row>
    <row r="184580" spans="1:1" x14ac:dyDescent="0.25">
      <c r="A184580" t="s">
        <v>188064</v>
      </c>
    </row>
    <row r="184581" spans="1:1" x14ac:dyDescent="0.25">
      <c r="A184581" t="s">
        <v>188065</v>
      </c>
    </row>
    <row r="184582" spans="1:1" x14ac:dyDescent="0.25">
      <c r="A184582" t="s">
        <v>188066</v>
      </c>
    </row>
    <row r="184583" spans="1:1" x14ac:dyDescent="0.25">
      <c r="A184583" t="s">
        <v>188067</v>
      </c>
    </row>
    <row r="184584" spans="1:1" x14ac:dyDescent="0.25">
      <c r="A184584" t="s">
        <v>188068</v>
      </c>
    </row>
    <row r="184585" spans="1:1" x14ac:dyDescent="0.25">
      <c r="A184585" t="s">
        <v>188069</v>
      </c>
    </row>
    <row r="184586" spans="1:1" x14ac:dyDescent="0.25">
      <c r="A184586" t="s">
        <v>188070</v>
      </c>
    </row>
    <row r="184587" spans="1:1" x14ac:dyDescent="0.25">
      <c r="A184587" t="s">
        <v>188071</v>
      </c>
    </row>
    <row r="184588" spans="1:1" x14ac:dyDescent="0.25">
      <c r="A184588" t="s">
        <v>188072</v>
      </c>
    </row>
    <row r="184589" spans="1:1" x14ac:dyDescent="0.25">
      <c r="A184589" t="s">
        <v>188073</v>
      </c>
    </row>
    <row r="184590" spans="1:1" x14ac:dyDescent="0.25">
      <c r="A184590" t="s">
        <v>188074</v>
      </c>
    </row>
    <row r="184591" spans="1:1" x14ac:dyDescent="0.25">
      <c r="A184591" t="s">
        <v>188075</v>
      </c>
    </row>
    <row r="184592" spans="1:1" x14ac:dyDescent="0.25">
      <c r="A184592" t="s">
        <v>188076</v>
      </c>
    </row>
    <row r="184593" spans="1:1" x14ac:dyDescent="0.25">
      <c r="A184593" t="s">
        <v>188077</v>
      </c>
    </row>
    <row r="184594" spans="1:1" x14ac:dyDescent="0.25">
      <c r="A184594" t="s">
        <v>188078</v>
      </c>
    </row>
    <row r="184595" spans="1:1" x14ac:dyDescent="0.25">
      <c r="A184595" t="s">
        <v>188079</v>
      </c>
    </row>
    <row r="184596" spans="1:1" x14ac:dyDescent="0.25">
      <c r="A184596" t="s">
        <v>188080</v>
      </c>
    </row>
    <row r="184597" spans="1:1" x14ac:dyDescent="0.25">
      <c r="A184597" t="s">
        <v>188081</v>
      </c>
    </row>
    <row r="184598" spans="1:1" x14ac:dyDescent="0.25">
      <c r="A184598" t="s">
        <v>188082</v>
      </c>
    </row>
    <row r="184599" spans="1:1" x14ac:dyDescent="0.25">
      <c r="A184599" t="s">
        <v>188083</v>
      </c>
    </row>
    <row r="184600" spans="1:1" x14ac:dyDescent="0.25">
      <c r="A184600" t="s">
        <v>188084</v>
      </c>
    </row>
    <row r="184601" spans="1:1" x14ac:dyDescent="0.25">
      <c r="A184601" t="s">
        <v>188085</v>
      </c>
    </row>
    <row r="184602" spans="1:1" x14ac:dyDescent="0.25">
      <c r="A184602" t="s">
        <v>188086</v>
      </c>
    </row>
    <row r="184603" spans="1:1" x14ac:dyDescent="0.25">
      <c r="A184603" t="s">
        <v>188087</v>
      </c>
    </row>
    <row r="184604" spans="1:1" x14ac:dyDescent="0.25">
      <c r="A184604" t="s">
        <v>188088</v>
      </c>
    </row>
    <row r="184605" spans="1:1" x14ac:dyDescent="0.25">
      <c r="A184605" t="s">
        <v>188089</v>
      </c>
    </row>
    <row r="184606" spans="1:1" x14ac:dyDescent="0.25">
      <c r="A184606" t="s">
        <v>188090</v>
      </c>
    </row>
    <row r="184607" spans="1:1" x14ac:dyDescent="0.25">
      <c r="A184607" t="s">
        <v>188091</v>
      </c>
    </row>
    <row r="184608" spans="1:1" x14ac:dyDescent="0.25">
      <c r="A184608" t="s">
        <v>188092</v>
      </c>
    </row>
    <row r="184609" spans="1:1" x14ac:dyDescent="0.25">
      <c r="A184609" t="s">
        <v>188093</v>
      </c>
    </row>
    <row r="184610" spans="1:1" x14ac:dyDescent="0.25">
      <c r="A184610" t="s">
        <v>188094</v>
      </c>
    </row>
    <row r="184611" spans="1:1" x14ac:dyDescent="0.25">
      <c r="A184611" t="s">
        <v>188095</v>
      </c>
    </row>
    <row r="184612" spans="1:1" x14ac:dyDescent="0.25">
      <c r="A184612" t="s">
        <v>188096</v>
      </c>
    </row>
    <row r="184613" spans="1:1" x14ac:dyDescent="0.25">
      <c r="A184613" t="s">
        <v>188097</v>
      </c>
    </row>
    <row r="184614" spans="1:1" x14ac:dyDescent="0.25">
      <c r="A184614" t="s">
        <v>188098</v>
      </c>
    </row>
    <row r="184615" spans="1:1" x14ac:dyDescent="0.25">
      <c r="A184615" t="s">
        <v>188099</v>
      </c>
    </row>
    <row r="184616" spans="1:1" x14ac:dyDescent="0.25">
      <c r="A184616" t="s">
        <v>188100</v>
      </c>
    </row>
    <row r="184617" spans="1:1" x14ac:dyDescent="0.25">
      <c r="A184617" t="s">
        <v>188101</v>
      </c>
    </row>
    <row r="184618" spans="1:1" x14ac:dyDescent="0.25">
      <c r="A184618" t="s">
        <v>188102</v>
      </c>
    </row>
    <row r="184619" spans="1:1" x14ac:dyDescent="0.25">
      <c r="A184619" t="s">
        <v>188103</v>
      </c>
    </row>
    <row r="184620" spans="1:1" x14ac:dyDescent="0.25">
      <c r="A184620" t="s">
        <v>188104</v>
      </c>
    </row>
    <row r="184621" spans="1:1" x14ac:dyDescent="0.25">
      <c r="A184621" t="s">
        <v>188105</v>
      </c>
    </row>
    <row r="184622" spans="1:1" x14ac:dyDescent="0.25">
      <c r="A184622" t="s">
        <v>188106</v>
      </c>
    </row>
    <row r="184623" spans="1:1" x14ac:dyDescent="0.25">
      <c r="A184623" t="s">
        <v>188107</v>
      </c>
    </row>
    <row r="184624" spans="1:1" x14ac:dyDescent="0.25">
      <c r="A184624" t="s">
        <v>188108</v>
      </c>
    </row>
    <row r="184625" spans="1:1" x14ac:dyDescent="0.25">
      <c r="A184625" t="s">
        <v>188109</v>
      </c>
    </row>
    <row r="184626" spans="1:1" x14ac:dyDescent="0.25">
      <c r="A184626" t="s">
        <v>188110</v>
      </c>
    </row>
    <row r="184627" spans="1:1" x14ac:dyDescent="0.25">
      <c r="A184627" t="s">
        <v>188111</v>
      </c>
    </row>
    <row r="184628" spans="1:1" x14ac:dyDescent="0.25">
      <c r="A184628" t="s">
        <v>188112</v>
      </c>
    </row>
    <row r="184629" spans="1:1" x14ac:dyDescent="0.25">
      <c r="A184629" t="s">
        <v>188113</v>
      </c>
    </row>
    <row r="184630" spans="1:1" x14ac:dyDescent="0.25">
      <c r="A184630" t="s">
        <v>188114</v>
      </c>
    </row>
    <row r="184631" spans="1:1" x14ac:dyDescent="0.25">
      <c r="A184631" t="s">
        <v>188115</v>
      </c>
    </row>
    <row r="184632" spans="1:1" x14ac:dyDescent="0.25">
      <c r="A184632" t="s">
        <v>188116</v>
      </c>
    </row>
    <row r="184633" spans="1:1" x14ac:dyDescent="0.25">
      <c r="A184633" t="s">
        <v>188117</v>
      </c>
    </row>
    <row r="184634" spans="1:1" x14ac:dyDescent="0.25">
      <c r="A184634" t="s">
        <v>188118</v>
      </c>
    </row>
    <row r="184635" spans="1:1" x14ac:dyDescent="0.25">
      <c r="A184635" t="s">
        <v>188119</v>
      </c>
    </row>
    <row r="184636" spans="1:1" x14ac:dyDescent="0.25">
      <c r="A184636" t="s">
        <v>188120</v>
      </c>
    </row>
    <row r="184637" spans="1:1" x14ac:dyDescent="0.25">
      <c r="A184637" t="s">
        <v>188121</v>
      </c>
    </row>
    <row r="184638" spans="1:1" x14ac:dyDescent="0.25">
      <c r="A184638" t="s">
        <v>188122</v>
      </c>
    </row>
    <row r="184639" spans="1:1" x14ac:dyDescent="0.25">
      <c r="A184639" t="s">
        <v>188123</v>
      </c>
    </row>
    <row r="184640" spans="1:1" x14ac:dyDescent="0.25">
      <c r="A184640" t="s">
        <v>188124</v>
      </c>
    </row>
    <row r="184641" spans="1:1" x14ac:dyDescent="0.25">
      <c r="A184641" t="s">
        <v>188125</v>
      </c>
    </row>
    <row r="184642" spans="1:1" x14ac:dyDescent="0.25">
      <c r="A184642" t="s">
        <v>188126</v>
      </c>
    </row>
    <row r="184643" spans="1:1" x14ac:dyDescent="0.25">
      <c r="A184643" t="s">
        <v>188127</v>
      </c>
    </row>
    <row r="184644" spans="1:1" x14ac:dyDescent="0.25">
      <c r="A184644" t="s">
        <v>188128</v>
      </c>
    </row>
    <row r="184645" spans="1:1" x14ac:dyDescent="0.25">
      <c r="A184645" t="s">
        <v>188129</v>
      </c>
    </row>
    <row r="184646" spans="1:1" x14ac:dyDescent="0.25">
      <c r="A184646" t="s">
        <v>188130</v>
      </c>
    </row>
    <row r="184647" spans="1:1" x14ac:dyDescent="0.25">
      <c r="A184647" t="s">
        <v>188131</v>
      </c>
    </row>
    <row r="184648" spans="1:1" x14ac:dyDescent="0.25">
      <c r="A184648" t="s">
        <v>188132</v>
      </c>
    </row>
    <row r="184649" spans="1:1" x14ac:dyDescent="0.25">
      <c r="A184649" t="s">
        <v>188133</v>
      </c>
    </row>
    <row r="184650" spans="1:1" x14ac:dyDescent="0.25">
      <c r="A184650" t="s">
        <v>188134</v>
      </c>
    </row>
    <row r="184651" spans="1:1" x14ac:dyDescent="0.25">
      <c r="A184651" t="s">
        <v>188135</v>
      </c>
    </row>
    <row r="184652" spans="1:1" x14ac:dyDescent="0.25">
      <c r="A184652" t="s">
        <v>188136</v>
      </c>
    </row>
    <row r="184653" spans="1:1" x14ac:dyDescent="0.25">
      <c r="A184653" t="s">
        <v>188137</v>
      </c>
    </row>
    <row r="184654" spans="1:1" x14ac:dyDescent="0.25">
      <c r="A184654" t="s">
        <v>188138</v>
      </c>
    </row>
    <row r="184655" spans="1:1" x14ac:dyDescent="0.25">
      <c r="A184655" t="s">
        <v>188139</v>
      </c>
    </row>
    <row r="184656" spans="1:1" x14ac:dyDescent="0.25">
      <c r="A184656" t="s">
        <v>188140</v>
      </c>
    </row>
    <row r="184657" spans="1:1" x14ac:dyDescent="0.25">
      <c r="A184657" t="s">
        <v>188141</v>
      </c>
    </row>
    <row r="184658" spans="1:1" x14ac:dyDescent="0.25">
      <c r="A184658" t="s">
        <v>188142</v>
      </c>
    </row>
    <row r="184659" spans="1:1" x14ac:dyDescent="0.25">
      <c r="A184659" t="s">
        <v>188143</v>
      </c>
    </row>
    <row r="184660" spans="1:1" x14ac:dyDescent="0.25">
      <c r="A184660" t="s">
        <v>188144</v>
      </c>
    </row>
    <row r="184661" spans="1:1" x14ac:dyDescent="0.25">
      <c r="A184661" t="s">
        <v>188145</v>
      </c>
    </row>
    <row r="184662" spans="1:1" x14ac:dyDescent="0.25">
      <c r="A184662" t="s">
        <v>188146</v>
      </c>
    </row>
    <row r="184663" spans="1:1" x14ac:dyDescent="0.25">
      <c r="A184663" t="s">
        <v>188147</v>
      </c>
    </row>
    <row r="184664" spans="1:1" x14ac:dyDescent="0.25">
      <c r="A184664" t="s">
        <v>188148</v>
      </c>
    </row>
    <row r="184665" spans="1:1" x14ac:dyDescent="0.25">
      <c r="A184665" t="s">
        <v>188149</v>
      </c>
    </row>
    <row r="184666" spans="1:1" x14ac:dyDescent="0.25">
      <c r="A184666" t="s">
        <v>188150</v>
      </c>
    </row>
    <row r="184667" spans="1:1" x14ac:dyDescent="0.25">
      <c r="A184667" t="s">
        <v>188151</v>
      </c>
    </row>
    <row r="184668" spans="1:1" x14ac:dyDescent="0.25">
      <c r="A184668" t="s">
        <v>188152</v>
      </c>
    </row>
    <row r="184669" spans="1:1" x14ac:dyDescent="0.25">
      <c r="A184669" t="s">
        <v>188153</v>
      </c>
    </row>
    <row r="184670" spans="1:1" x14ac:dyDescent="0.25">
      <c r="A184670" t="s">
        <v>188154</v>
      </c>
    </row>
    <row r="184671" spans="1:1" x14ac:dyDescent="0.25">
      <c r="A184671" t="s">
        <v>188155</v>
      </c>
    </row>
    <row r="184672" spans="1:1" x14ac:dyDescent="0.25">
      <c r="A184672" t="s">
        <v>188156</v>
      </c>
    </row>
    <row r="184673" spans="1:1" x14ac:dyDescent="0.25">
      <c r="A184673" t="s">
        <v>188157</v>
      </c>
    </row>
    <row r="184674" spans="1:1" x14ac:dyDescent="0.25">
      <c r="A184674" t="s">
        <v>188158</v>
      </c>
    </row>
    <row r="184675" spans="1:1" x14ac:dyDescent="0.25">
      <c r="A184675" t="s">
        <v>188159</v>
      </c>
    </row>
    <row r="184676" spans="1:1" x14ac:dyDescent="0.25">
      <c r="A184676" t="s">
        <v>188160</v>
      </c>
    </row>
    <row r="184677" spans="1:1" x14ac:dyDescent="0.25">
      <c r="A184677" t="s">
        <v>188161</v>
      </c>
    </row>
    <row r="184678" spans="1:1" x14ac:dyDescent="0.25">
      <c r="A184678" t="s">
        <v>188162</v>
      </c>
    </row>
    <row r="184679" spans="1:1" x14ac:dyDescent="0.25">
      <c r="A184679" t="s">
        <v>188163</v>
      </c>
    </row>
    <row r="184680" spans="1:1" x14ac:dyDescent="0.25">
      <c r="A184680" t="s">
        <v>188164</v>
      </c>
    </row>
    <row r="184681" spans="1:1" x14ac:dyDescent="0.25">
      <c r="A184681" t="s">
        <v>188165</v>
      </c>
    </row>
    <row r="184682" spans="1:1" x14ac:dyDescent="0.25">
      <c r="A184682" t="s">
        <v>188166</v>
      </c>
    </row>
    <row r="184683" spans="1:1" x14ac:dyDescent="0.25">
      <c r="A184683" t="s">
        <v>188167</v>
      </c>
    </row>
    <row r="184684" spans="1:1" x14ac:dyDescent="0.25">
      <c r="A184684" t="s">
        <v>188168</v>
      </c>
    </row>
    <row r="184685" spans="1:1" x14ac:dyDescent="0.25">
      <c r="A184685" t="s">
        <v>188169</v>
      </c>
    </row>
    <row r="184686" spans="1:1" x14ac:dyDescent="0.25">
      <c r="A184686" t="s">
        <v>188170</v>
      </c>
    </row>
    <row r="184687" spans="1:1" x14ac:dyDescent="0.25">
      <c r="A184687" t="s">
        <v>188171</v>
      </c>
    </row>
    <row r="184688" spans="1:1" x14ac:dyDescent="0.25">
      <c r="A184688" t="s">
        <v>188172</v>
      </c>
    </row>
    <row r="184689" spans="1:1" x14ac:dyDescent="0.25">
      <c r="A184689" t="s">
        <v>188173</v>
      </c>
    </row>
    <row r="184690" spans="1:1" x14ac:dyDescent="0.25">
      <c r="A184690" t="s">
        <v>188174</v>
      </c>
    </row>
    <row r="184691" spans="1:1" x14ac:dyDescent="0.25">
      <c r="A184691" t="s">
        <v>188175</v>
      </c>
    </row>
    <row r="184692" spans="1:1" x14ac:dyDescent="0.25">
      <c r="A184692" t="s">
        <v>188176</v>
      </c>
    </row>
    <row r="184693" spans="1:1" x14ac:dyDescent="0.25">
      <c r="A184693" t="s">
        <v>188177</v>
      </c>
    </row>
    <row r="184694" spans="1:1" x14ac:dyDescent="0.25">
      <c r="A184694" t="s">
        <v>188178</v>
      </c>
    </row>
    <row r="184695" spans="1:1" x14ac:dyDescent="0.25">
      <c r="A184695" t="s">
        <v>188179</v>
      </c>
    </row>
    <row r="184696" spans="1:1" x14ac:dyDescent="0.25">
      <c r="A184696" t="s">
        <v>188180</v>
      </c>
    </row>
    <row r="184697" spans="1:1" x14ac:dyDescent="0.25">
      <c r="A184697" t="s">
        <v>188181</v>
      </c>
    </row>
    <row r="184698" spans="1:1" x14ac:dyDescent="0.25">
      <c r="A184698" t="s">
        <v>188182</v>
      </c>
    </row>
    <row r="184699" spans="1:1" x14ac:dyDescent="0.25">
      <c r="A184699" t="s">
        <v>188183</v>
      </c>
    </row>
    <row r="184700" spans="1:1" x14ac:dyDescent="0.25">
      <c r="A184700" t="s">
        <v>188184</v>
      </c>
    </row>
    <row r="184701" spans="1:1" x14ac:dyDescent="0.25">
      <c r="A184701" t="s">
        <v>188185</v>
      </c>
    </row>
    <row r="184702" spans="1:1" x14ac:dyDescent="0.25">
      <c r="A184702" t="s">
        <v>188186</v>
      </c>
    </row>
    <row r="184703" spans="1:1" x14ac:dyDescent="0.25">
      <c r="A184703" t="s">
        <v>188187</v>
      </c>
    </row>
    <row r="184704" spans="1:1" x14ac:dyDescent="0.25">
      <c r="A184704" t="s">
        <v>188188</v>
      </c>
    </row>
    <row r="184705" spans="1:1" x14ac:dyDescent="0.25">
      <c r="A184705" t="s">
        <v>188189</v>
      </c>
    </row>
    <row r="184706" spans="1:1" x14ac:dyDescent="0.25">
      <c r="A184706" t="s">
        <v>188190</v>
      </c>
    </row>
    <row r="184707" spans="1:1" x14ac:dyDescent="0.25">
      <c r="A184707" t="s">
        <v>188191</v>
      </c>
    </row>
    <row r="184708" spans="1:1" x14ac:dyDescent="0.25">
      <c r="A184708" t="s">
        <v>188192</v>
      </c>
    </row>
    <row r="184709" spans="1:1" x14ac:dyDescent="0.25">
      <c r="A184709" t="s">
        <v>188193</v>
      </c>
    </row>
    <row r="184710" spans="1:1" x14ac:dyDescent="0.25">
      <c r="A184710" t="s">
        <v>188194</v>
      </c>
    </row>
    <row r="184711" spans="1:1" x14ac:dyDescent="0.25">
      <c r="A184711" t="s">
        <v>188195</v>
      </c>
    </row>
    <row r="184712" spans="1:1" x14ac:dyDescent="0.25">
      <c r="A184712" t="s">
        <v>188196</v>
      </c>
    </row>
    <row r="184713" spans="1:1" x14ac:dyDescent="0.25">
      <c r="A184713" t="s">
        <v>188197</v>
      </c>
    </row>
    <row r="184714" spans="1:1" x14ac:dyDescent="0.25">
      <c r="A184714" t="s">
        <v>188198</v>
      </c>
    </row>
    <row r="184715" spans="1:1" x14ac:dyDescent="0.25">
      <c r="A184715" t="s">
        <v>188199</v>
      </c>
    </row>
    <row r="184716" spans="1:1" x14ac:dyDescent="0.25">
      <c r="A184716" t="s">
        <v>188200</v>
      </c>
    </row>
    <row r="184717" spans="1:1" x14ac:dyDescent="0.25">
      <c r="A184717" t="s">
        <v>188201</v>
      </c>
    </row>
    <row r="184718" spans="1:1" x14ac:dyDescent="0.25">
      <c r="A184718" t="s">
        <v>188202</v>
      </c>
    </row>
    <row r="184719" spans="1:1" x14ac:dyDescent="0.25">
      <c r="A184719" t="s">
        <v>188203</v>
      </c>
    </row>
    <row r="184720" spans="1:1" x14ac:dyDescent="0.25">
      <c r="A184720" t="s">
        <v>188204</v>
      </c>
    </row>
    <row r="184721" spans="1:1" x14ac:dyDescent="0.25">
      <c r="A184721" t="s">
        <v>188205</v>
      </c>
    </row>
    <row r="184722" spans="1:1" x14ac:dyDescent="0.25">
      <c r="A184722" t="s">
        <v>188206</v>
      </c>
    </row>
    <row r="184723" spans="1:1" x14ac:dyDescent="0.25">
      <c r="A184723" t="s">
        <v>188207</v>
      </c>
    </row>
    <row r="184724" spans="1:1" x14ac:dyDescent="0.25">
      <c r="A184724" t="s">
        <v>188208</v>
      </c>
    </row>
    <row r="184725" spans="1:1" x14ac:dyDescent="0.25">
      <c r="A184725" t="s">
        <v>188209</v>
      </c>
    </row>
    <row r="184726" spans="1:1" x14ac:dyDescent="0.25">
      <c r="A184726" t="s">
        <v>188210</v>
      </c>
    </row>
    <row r="184727" spans="1:1" x14ac:dyDescent="0.25">
      <c r="A184727" t="s">
        <v>188211</v>
      </c>
    </row>
    <row r="184728" spans="1:1" x14ac:dyDescent="0.25">
      <c r="A184728" t="s">
        <v>188212</v>
      </c>
    </row>
    <row r="184729" spans="1:1" x14ac:dyDescent="0.25">
      <c r="A184729" t="s">
        <v>188213</v>
      </c>
    </row>
    <row r="184730" spans="1:1" x14ac:dyDescent="0.25">
      <c r="A184730" t="s">
        <v>188214</v>
      </c>
    </row>
    <row r="184731" spans="1:1" x14ac:dyDescent="0.25">
      <c r="A184731" t="s">
        <v>188215</v>
      </c>
    </row>
    <row r="184732" spans="1:1" x14ac:dyDescent="0.25">
      <c r="A184732" t="s">
        <v>188216</v>
      </c>
    </row>
    <row r="184733" spans="1:1" x14ac:dyDescent="0.25">
      <c r="A184733" t="s">
        <v>188217</v>
      </c>
    </row>
    <row r="184734" spans="1:1" x14ac:dyDescent="0.25">
      <c r="A184734" t="s">
        <v>188218</v>
      </c>
    </row>
    <row r="184735" spans="1:1" x14ac:dyDescent="0.25">
      <c r="A184735" t="s">
        <v>188219</v>
      </c>
    </row>
    <row r="184736" spans="1:1" x14ac:dyDescent="0.25">
      <c r="A184736" t="s">
        <v>188220</v>
      </c>
    </row>
    <row r="184737" spans="1:1" x14ac:dyDescent="0.25">
      <c r="A184737" t="s">
        <v>188221</v>
      </c>
    </row>
    <row r="184738" spans="1:1" x14ac:dyDescent="0.25">
      <c r="A184738" t="s">
        <v>188222</v>
      </c>
    </row>
    <row r="184739" spans="1:1" x14ac:dyDescent="0.25">
      <c r="A184739" t="s">
        <v>188223</v>
      </c>
    </row>
    <row r="184740" spans="1:1" x14ac:dyDescent="0.25">
      <c r="A184740" t="s">
        <v>188224</v>
      </c>
    </row>
    <row r="184741" spans="1:1" x14ac:dyDescent="0.25">
      <c r="A184741" t="s">
        <v>188225</v>
      </c>
    </row>
    <row r="184742" spans="1:1" x14ac:dyDescent="0.25">
      <c r="A184742" t="s">
        <v>188226</v>
      </c>
    </row>
    <row r="184743" spans="1:1" x14ac:dyDescent="0.25">
      <c r="A184743" t="s">
        <v>188227</v>
      </c>
    </row>
    <row r="184744" spans="1:1" x14ac:dyDescent="0.25">
      <c r="A184744" t="s">
        <v>188228</v>
      </c>
    </row>
    <row r="184745" spans="1:1" x14ac:dyDescent="0.25">
      <c r="A184745" t="s">
        <v>188229</v>
      </c>
    </row>
    <row r="184746" spans="1:1" x14ac:dyDescent="0.25">
      <c r="A184746" t="s">
        <v>188230</v>
      </c>
    </row>
    <row r="184747" spans="1:1" x14ac:dyDescent="0.25">
      <c r="A184747" t="s">
        <v>188231</v>
      </c>
    </row>
    <row r="184748" spans="1:1" x14ac:dyDescent="0.25">
      <c r="A184748" t="s">
        <v>188232</v>
      </c>
    </row>
    <row r="184749" spans="1:1" x14ac:dyDescent="0.25">
      <c r="A184749" t="s">
        <v>188233</v>
      </c>
    </row>
    <row r="184750" spans="1:1" x14ac:dyDescent="0.25">
      <c r="A184750" t="s">
        <v>188234</v>
      </c>
    </row>
    <row r="184751" spans="1:1" x14ac:dyDescent="0.25">
      <c r="A184751" t="s">
        <v>188235</v>
      </c>
    </row>
    <row r="184752" spans="1:1" x14ac:dyDescent="0.25">
      <c r="A184752" t="s">
        <v>188236</v>
      </c>
    </row>
    <row r="184753" spans="1:1" x14ac:dyDescent="0.25">
      <c r="A184753" t="s">
        <v>188237</v>
      </c>
    </row>
    <row r="184754" spans="1:1" x14ac:dyDescent="0.25">
      <c r="A184754" t="s">
        <v>188238</v>
      </c>
    </row>
    <row r="184755" spans="1:1" x14ac:dyDescent="0.25">
      <c r="A184755" t="s">
        <v>188239</v>
      </c>
    </row>
    <row r="184756" spans="1:1" x14ac:dyDescent="0.25">
      <c r="A184756" t="s">
        <v>188240</v>
      </c>
    </row>
    <row r="184757" spans="1:1" x14ac:dyDescent="0.25">
      <c r="A184757" t="s">
        <v>188241</v>
      </c>
    </row>
    <row r="184758" spans="1:1" x14ac:dyDescent="0.25">
      <c r="A184758" t="s">
        <v>188242</v>
      </c>
    </row>
    <row r="184759" spans="1:1" x14ac:dyDescent="0.25">
      <c r="A184759" t="s">
        <v>188243</v>
      </c>
    </row>
    <row r="184760" spans="1:1" x14ac:dyDescent="0.25">
      <c r="A184760" t="s">
        <v>188244</v>
      </c>
    </row>
    <row r="184761" spans="1:1" x14ac:dyDescent="0.25">
      <c r="A184761" t="s">
        <v>188245</v>
      </c>
    </row>
    <row r="184762" spans="1:1" x14ac:dyDescent="0.25">
      <c r="A184762" t="s">
        <v>188246</v>
      </c>
    </row>
    <row r="184763" spans="1:1" x14ac:dyDescent="0.25">
      <c r="A184763" t="s">
        <v>188247</v>
      </c>
    </row>
    <row r="184764" spans="1:1" x14ac:dyDescent="0.25">
      <c r="A184764" t="s">
        <v>188248</v>
      </c>
    </row>
    <row r="184765" spans="1:1" x14ac:dyDescent="0.25">
      <c r="A184765" t="s">
        <v>188249</v>
      </c>
    </row>
    <row r="184766" spans="1:1" x14ac:dyDescent="0.25">
      <c r="A184766" t="s">
        <v>188250</v>
      </c>
    </row>
    <row r="184767" spans="1:1" x14ac:dyDescent="0.25">
      <c r="A184767" t="s">
        <v>188251</v>
      </c>
    </row>
    <row r="184768" spans="1:1" x14ac:dyDescent="0.25">
      <c r="A184768" t="s">
        <v>188252</v>
      </c>
    </row>
    <row r="184769" spans="1:1" x14ac:dyDescent="0.25">
      <c r="A184769" t="s">
        <v>188253</v>
      </c>
    </row>
    <row r="184770" spans="1:1" x14ac:dyDescent="0.25">
      <c r="A184770" t="s">
        <v>188254</v>
      </c>
    </row>
    <row r="184771" spans="1:1" x14ac:dyDescent="0.25">
      <c r="A184771" t="s">
        <v>188255</v>
      </c>
    </row>
    <row r="184772" spans="1:1" x14ac:dyDescent="0.25">
      <c r="A184772" t="s">
        <v>188256</v>
      </c>
    </row>
    <row r="184773" spans="1:1" x14ac:dyDescent="0.25">
      <c r="A184773" t="s">
        <v>188257</v>
      </c>
    </row>
    <row r="184774" spans="1:1" x14ac:dyDescent="0.25">
      <c r="A184774" t="s">
        <v>188258</v>
      </c>
    </row>
    <row r="184775" spans="1:1" x14ac:dyDescent="0.25">
      <c r="A184775" t="s">
        <v>188259</v>
      </c>
    </row>
    <row r="184776" spans="1:1" x14ac:dyDescent="0.25">
      <c r="A184776" t="s">
        <v>188260</v>
      </c>
    </row>
    <row r="184777" spans="1:1" x14ac:dyDescent="0.25">
      <c r="A184777" t="s">
        <v>188261</v>
      </c>
    </row>
    <row r="184778" spans="1:1" x14ac:dyDescent="0.25">
      <c r="A184778" t="s">
        <v>188262</v>
      </c>
    </row>
    <row r="184779" spans="1:1" x14ac:dyDescent="0.25">
      <c r="A184779" t="s">
        <v>188263</v>
      </c>
    </row>
    <row r="184780" spans="1:1" x14ac:dyDescent="0.25">
      <c r="A184780" t="s">
        <v>188264</v>
      </c>
    </row>
    <row r="184781" spans="1:1" x14ac:dyDescent="0.25">
      <c r="A184781" t="s">
        <v>188265</v>
      </c>
    </row>
    <row r="184782" spans="1:1" x14ac:dyDescent="0.25">
      <c r="A184782" t="s">
        <v>188266</v>
      </c>
    </row>
    <row r="184783" spans="1:1" x14ac:dyDescent="0.25">
      <c r="A184783" t="s">
        <v>188267</v>
      </c>
    </row>
    <row r="184784" spans="1:1" x14ac:dyDescent="0.25">
      <c r="A184784" t="s">
        <v>188268</v>
      </c>
    </row>
    <row r="184785" spans="1:1" x14ac:dyDescent="0.25">
      <c r="A184785" t="s">
        <v>188269</v>
      </c>
    </row>
    <row r="184786" spans="1:1" x14ac:dyDescent="0.25">
      <c r="A184786" t="s">
        <v>188270</v>
      </c>
    </row>
    <row r="184787" spans="1:1" x14ac:dyDescent="0.25">
      <c r="A184787" t="s">
        <v>188271</v>
      </c>
    </row>
    <row r="184788" spans="1:1" x14ac:dyDescent="0.25">
      <c r="A184788" t="s">
        <v>188272</v>
      </c>
    </row>
    <row r="184789" spans="1:1" x14ac:dyDescent="0.25">
      <c r="A184789" t="s">
        <v>188273</v>
      </c>
    </row>
    <row r="184790" spans="1:1" x14ac:dyDescent="0.25">
      <c r="A184790" t="s">
        <v>188274</v>
      </c>
    </row>
    <row r="184791" spans="1:1" x14ac:dyDescent="0.25">
      <c r="A184791" t="s">
        <v>188275</v>
      </c>
    </row>
    <row r="184792" spans="1:1" x14ac:dyDescent="0.25">
      <c r="A184792" t="s">
        <v>188276</v>
      </c>
    </row>
    <row r="184793" spans="1:1" x14ac:dyDescent="0.25">
      <c r="A184793" t="s">
        <v>188277</v>
      </c>
    </row>
    <row r="184794" spans="1:1" x14ac:dyDescent="0.25">
      <c r="A184794" t="s">
        <v>188278</v>
      </c>
    </row>
    <row r="184795" spans="1:1" x14ac:dyDescent="0.25">
      <c r="A184795" t="s">
        <v>188279</v>
      </c>
    </row>
    <row r="184796" spans="1:1" x14ac:dyDescent="0.25">
      <c r="A184796" t="s">
        <v>188280</v>
      </c>
    </row>
    <row r="184797" spans="1:1" x14ac:dyDescent="0.25">
      <c r="A184797" t="s">
        <v>188281</v>
      </c>
    </row>
    <row r="184798" spans="1:1" x14ac:dyDescent="0.25">
      <c r="A184798" t="s">
        <v>188282</v>
      </c>
    </row>
    <row r="184799" spans="1:1" x14ac:dyDescent="0.25">
      <c r="A184799" t="s">
        <v>188283</v>
      </c>
    </row>
    <row r="184800" spans="1:1" x14ac:dyDescent="0.25">
      <c r="A184800" t="s">
        <v>188284</v>
      </c>
    </row>
    <row r="184801" spans="1:1" x14ac:dyDescent="0.25">
      <c r="A184801" t="s">
        <v>188285</v>
      </c>
    </row>
    <row r="184802" spans="1:1" x14ac:dyDescent="0.25">
      <c r="A184802" t="s">
        <v>188286</v>
      </c>
    </row>
    <row r="184803" spans="1:1" x14ac:dyDescent="0.25">
      <c r="A184803" t="s">
        <v>188287</v>
      </c>
    </row>
    <row r="184804" spans="1:1" x14ac:dyDescent="0.25">
      <c r="A184804" t="s">
        <v>188288</v>
      </c>
    </row>
    <row r="184805" spans="1:1" x14ac:dyDescent="0.25">
      <c r="A184805" t="s">
        <v>188289</v>
      </c>
    </row>
    <row r="184806" spans="1:1" x14ac:dyDescent="0.25">
      <c r="A184806" t="s">
        <v>188290</v>
      </c>
    </row>
    <row r="184807" spans="1:1" x14ac:dyDescent="0.25">
      <c r="A184807" t="s">
        <v>188291</v>
      </c>
    </row>
    <row r="184808" spans="1:1" x14ac:dyDescent="0.25">
      <c r="A184808" t="s">
        <v>188292</v>
      </c>
    </row>
    <row r="184809" spans="1:1" x14ac:dyDescent="0.25">
      <c r="A184809" t="s">
        <v>188293</v>
      </c>
    </row>
    <row r="184810" spans="1:1" x14ac:dyDescent="0.25">
      <c r="A184810" t="s">
        <v>188294</v>
      </c>
    </row>
    <row r="184811" spans="1:1" x14ac:dyDescent="0.25">
      <c r="A184811" t="s">
        <v>188295</v>
      </c>
    </row>
    <row r="184812" spans="1:1" x14ac:dyDescent="0.25">
      <c r="A184812" t="s">
        <v>188296</v>
      </c>
    </row>
    <row r="184813" spans="1:1" x14ac:dyDescent="0.25">
      <c r="A184813" t="s">
        <v>188297</v>
      </c>
    </row>
    <row r="184814" spans="1:1" x14ac:dyDescent="0.25">
      <c r="A184814" t="s">
        <v>188298</v>
      </c>
    </row>
    <row r="184815" spans="1:1" x14ac:dyDescent="0.25">
      <c r="A184815" t="s">
        <v>188299</v>
      </c>
    </row>
    <row r="184816" spans="1:1" x14ac:dyDescent="0.25">
      <c r="A184816" t="s">
        <v>188300</v>
      </c>
    </row>
    <row r="184817" spans="1:1" x14ac:dyDescent="0.25">
      <c r="A184817" t="s">
        <v>188301</v>
      </c>
    </row>
    <row r="184818" spans="1:1" x14ac:dyDescent="0.25">
      <c r="A184818" t="s">
        <v>188302</v>
      </c>
    </row>
    <row r="184819" spans="1:1" x14ac:dyDescent="0.25">
      <c r="A184819" t="s">
        <v>188303</v>
      </c>
    </row>
    <row r="184820" spans="1:1" x14ac:dyDescent="0.25">
      <c r="A184820" t="s">
        <v>188304</v>
      </c>
    </row>
    <row r="184821" spans="1:1" x14ac:dyDescent="0.25">
      <c r="A184821" t="s">
        <v>188305</v>
      </c>
    </row>
    <row r="184822" spans="1:1" x14ac:dyDescent="0.25">
      <c r="A184822" t="s">
        <v>188306</v>
      </c>
    </row>
    <row r="184823" spans="1:1" x14ac:dyDescent="0.25">
      <c r="A184823" t="s">
        <v>188307</v>
      </c>
    </row>
    <row r="184824" spans="1:1" x14ac:dyDescent="0.25">
      <c r="A184824" t="s">
        <v>188308</v>
      </c>
    </row>
    <row r="184825" spans="1:1" x14ac:dyDescent="0.25">
      <c r="A184825" t="s">
        <v>188309</v>
      </c>
    </row>
    <row r="184826" spans="1:1" x14ac:dyDescent="0.25">
      <c r="A184826" t="s">
        <v>188310</v>
      </c>
    </row>
    <row r="184827" spans="1:1" x14ac:dyDescent="0.25">
      <c r="A184827" t="s">
        <v>188311</v>
      </c>
    </row>
    <row r="184828" spans="1:1" x14ac:dyDescent="0.25">
      <c r="A184828" t="s">
        <v>188312</v>
      </c>
    </row>
    <row r="184829" spans="1:1" x14ac:dyDescent="0.25">
      <c r="A184829" t="s">
        <v>188313</v>
      </c>
    </row>
    <row r="184830" spans="1:1" x14ac:dyDescent="0.25">
      <c r="A184830" t="s">
        <v>188314</v>
      </c>
    </row>
    <row r="184831" spans="1:1" x14ac:dyDescent="0.25">
      <c r="A184831" t="s">
        <v>188315</v>
      </c>
    </row>
    <row r="184832" spans="1:1" x14ac:dyDescent="0.25">
      <c r="A184832" t="s">
        <v>188316</v>
      </c>
    </row>
    <row r="184833" spans="1:1" x14ac:dyDescent="0.25">
      <c r="A184833" t="s">
        <v>188317</v>
      </c>
    </row>
    <row r="184834" spans="1:1" x14ac:dyDescent="0.25">
      <c r="A184834" t="s">
        <v>188318</v>
      </c>
    </row>
    <row r="184835" spans="1:1" x14ac:dyDescent="0.25">
      <c r="A184835" t="s">
        <v>188319</v>
      </c>
    </row>
    <row r="184836" spans="1:1" x14ac:dyDescent="0.25">
      <c r="A184836" t="s">
        <v>188320</v>
      </c>
    </row>
    <row r="184837" spans="1:1" x14ac:dyDescent="0.25">
      <c r="A184837" t="s">
        <v>188321</v>
      </c>
    </row>
    <row r="184838" spans="1:1" x14ac:dyDescent="0.25">
      <c r="A184838" t="s">
        <v>188322</v>
      </c>
    </row>
    <row r="184839" spans="1:1" x14ac:dyDescent="0.25">
      <c r="A184839" t="s">
        <v>188323</v>
      </c>
    </row>
    <row r="184840" spans="1:1" x14ac:dyDescent="0.25">
      <c r="A184840" t="s">
        <v>188324</v>
      </c>
    </row>
    <row r="184841" spans="1:1" x14ac:dyDescent="0.25">
      <c r="A184841" t="s">
        <v>188325</v>
      </c>
    </row>
    <row r="184842" spans="1:1" x14ac:dyDescent="0.25">
      <c r="A184842" t="s">
        <v>188326</v>
      </c>
    </row>
    <row r="184843" spans="1:1" x14ac:dyDescent="0.25">
      <c r="A184843" t="s">
        <v>188327</v>
      </c>
    </row>
    <row r="184844" spans="1:1" x14ac:dyDescent="0.25">
      <c r="A184844" t="s">
        <v>188328</v>
      </c>
    </row>
    <row r="184845" spans="1:1" x14ac:dyDescent="0.25">
      <c r="A184845" t="s">
        <v>188329</v>
      </c>
    </row>
    <row r="184846" spans="1:1" x14ac:dyDescent="0.25">
      <c r="A184846" t="s">
        <v>188330</v>
      </c>
    </row>
    <row r="184847" spans="1:1" x14ac:dyDescent="0.25">
      <c r="A184847" t="s">
        <v>188331</v>
      </c>
    </row>
    <row r="184848" spans="1:1" x14ac:dyDescent="0.25">
      <c r="A184848" t="s">
        <v>188332</v>
      </c>
    </row>
    <row r="184849" spans="1:1" x14ac:dyDescent="0.25">
      <c r="A184849" t="s">
        <v>188333</v>
      </c>
    </row>
    <row r="184850" spans="1:1" x14ac:dyDescent="0.25">
      <c r="A184850" t="s">
        <v>188334</v>
      </c>
    </row>
    <row r="184851" spans="1:1" x14ac:dyDescent="0.25">
      <c r="A184851" t="s">
        <v>188335</v>
      </c>
    </row>
    <row r="184852" spans="1:1" x14ac:dyDescent="0.25">
      <c r="A184852" t="s">
        <v>188336</v>
      </c>
    </row>
    <row r="184853" spans="1:1" x14ac:dyDescent="0.25">
      <c r="A184853" t="s">
        <v>188337</v>
      </c>
    </row>
    <row r="184854" spans="1:1" x14ac:dyDescent="0.25">
      <c r="A184854" t="s">
        <v>188338</v>
      </c>
    </row>
    <row r="184855" spans="1:1" x14ac:dyDescent="0.25">
      <c r="A184855" t="s">
        <v>188339</v>
      </c>
    </row>
    <row r="184856" spans="1:1" x14ac:dyDescent="0.25">
      <c r="A184856" t="s">
        <v>188340</v>
      </c>
    </row>
    <row r="184857" spans="1:1" x14ac:dyDescent="0.25">
      <c r="A184857" t="s">
        <v>188341</v>
      </c>
    </row>
    <row r="184858" spans="1:1" x14ac:dyDescent="0.25">
      <c r="A184858" t="s">
        <v>188342</v>
      </c>
    </row>
    <row r="184859" spans="1:1" x14ac:dyDescent="0.25">
      <c r="A184859" t="s">
        <v>188343</v>
      </c>
    </row>
    <row r="184860" spans="1:1" x14ac:dyDescent="0.25">
      <c r="A184860" t="s">
        <v>188344</v>
      </c>
    </row>
    <row r="184861" spans="1:1" x14ac:dyDescent="0.25">
      <c r="A184861" t="s">
        <v>188345</v>
      </c>
    </row>
    <row r="184862" spans="1:1" x14ac:dyDescent="0.25">
      <c r="A184862" t="s">
        <v>188346</v>
      </c>
    </row>
    <row r="184863" spans="1:1" x14ac:dyDescent="0.25">
      <c r="A184863" t="s">
        <v>188347</v>
      </c>
    </row>
    <row r="184864" spans="1:1" x14ac:dyDescent="0.25">
      <c r="A184864" t="s">
        <v>188348</v>
      </c>
    </row>
    <row r="184865" spans="1:1" x14ac:dyDescent="0.25">
      <c r="A184865" t="s">
        <v>188349</v>
      </c>
    </row>
    <row r="184866" spans="1:1" x14ac:dyDescent="0.25">
      <c r="A184866" t="s">
        <v>188350</v>
      </c>
    </row>
    <row r="184867" spans="1:1" x14ac:dyDescent="0.25">
      <c r="A184867" t="s">
        <v>188351</v>
      </c>
    </row>
    <row r="184868" spans="1:1" x14ac:dyDescent="0.25">
      <c r="A184868" t="s">
        <v>188352</v>
      </c>
    </row>
    <row r="184869" spans="1:1" x14ac:dyDescent="0.25">
      <c r="A184869" t="s">
        <v>188353</v>
      </c>
    </row>
    <row r="184870" spans="1:1" x14ac:dyDescent="0.25">
      <c r="A184870" t="s">
        <v>188354</v>
      </c>
    </row>
    <row r="184871" spans="1:1" x14ac:dyDescent="0.25">
      <c r="A184871" t="s">
        <v>188355</v>
      </c>
    </row>
    <row r="184872" spans="1:1" x14ac:dyDescent="0.25">
      <c r="A184872" t="s">
        <v>188356</v>
      </c>
    </row>
    <row r="184873" spans="1:1" x14ac:dyDescent="0.25">
      <c r="A184873" t="s">
        <v>188357</v>
      </c>
    </row>
    <row r="184874" spans="1:1" x14ac:dyDescent="0.25">
      <c r="A184874" t="s">
        <v>188358</v>
      </c>
    </row>
    <row r="184875" spans="1:1" x14ac:dyDescent="0.25">
      <c r="A184875" t="s">
        <v>188359</v>
      </c>
    </row>
    <row r="184876" spans="1:1" x14ac:dyDescent="0.25">
      <c r="A184876" t="s">
        <v>188360</v>
      </c>
    </row>
    <row r="184877" spans="1:1" x14ac:dyDescent="0.25">
      <c r="A184877" t="s">
        <v>188361</v>
      </c>
    </row>
    <row r="184878" spans="1:1" x14ac:dyDescent="0.25">
      <c r="A184878" t="s">
        <v>188362</v>
      </c>
    </row>
    <row r="184879" spans="1:1" x14ac:dyDescent="0.25">
      <c r="A184879" t="s">
        <v>188363</v>
      </c>
    </row>
    <row r="184880" spans="1:1" x14ac:dyDescent="0.25">
      <c r="A184880" t="s">
        <v>188364</v>
      </c>
    </row>
    <row r="184881" spans="1:1" x14ac:dyDescent="0.25">
      <c r="A184881" t="s">
        <v>188365</v>
      </c>
    </row>
    <row r="184882" spans="1:1" x14ac:dyDescent="0.25">
      <c r="A184882" t="s">
        <v>188366</v>
      </c>
    </row>
    <row r="184883" spans="1:1" x14ac:dyDescent="0.25">
      <c r="A184883" t="s">
        <v>188367</v>
      </c>
    </row>
    <row r="184884" spans="1:1" x14ac:dyDescent="0.25">
      <c r="A184884" t="s">
        <v>188368</v>
      </c>
    </row>
    <row r="184885" spans="1:1" x14ac:dyDescent="0.25">
      <c r="A184885" t="s">
        <v>188369</v>
      </c>
    </row>
    <row r="184886" spans="1:1" x14ac:dyDescent="0.25">
      <c r="A184886" t="s">
        <v>188370</v>
      </c>
    </row>
    <row r="184887" spans="1:1" x14ac:dyDescent="0.25">
      <c r="A184887" t="s">
        <v>188371</v>
      </c>
    </row>
    <row r="184888" spans="1:1" x14ac:dyDescent="0.25">
      <c r="A184888" t="s">
        <v>188372</v>
      </c>
    </row>
    <row r="184889" spans="1:1" x14ac:dyDescent="0.25">
      <c r="A184889" t="s">
        <v>188373</v>
      </c>
    </row>
    <row r="184890" spans="1:1" x14ac:dyDescent="0.25">
      <c r="A184890" t="s">
        <v>188374</v>
      </c>
    </row>
    <row r="184891" spans="1:1" x14ac:dyDescent="0.25">
      <c r="A184891" t="s">
        <v>188375</v>
      </c>
    </row>
    <row r="184892" spans="1:1" x14ac:dyDescent="0.25">
      <c r="A184892" t="s">
        <v>188376</v>
      </c>
    </row>
    <row r="184893" spans="1:1" x14ac:dyDescent="0.25">
      <c r="A184893" t="s">
        <v>188377</v>
      </c>
    </row>
    <row r="184894" spans="1:1" x14ac:dyDescent="0.25">
      <c r="A184894" t="s">
        <v>188378</v>
      </c>
    </row>
    <row r="184895" spans="1:1" x14ac:dyDescent="0.25">
      <c r="A184895" t="s">
        <v>188379</v>
      </c>
    </row>
    <row r="184896" spans="1:1" x14ac:dyDescent="0.25">
      <c r="A184896" t="s">
        <v>188380</v>
      </c>
    </row>
    <row r="184897" spans="1:1" x14ac:dyDescent="0.25">
      <c r="A184897" t="s">
        <v>188381</v>
      </c>
    </row>
    <row r="184898" spans="1:1" x14ac:dyDescent="0.25">
      <c r="A184898" t="s">
        <v>188382</v>
      </c>
    </row>
    <row r="184899" spans="1:1" x14ac:dyDescent="0.25">
      <c r="A184899" t="s">
        <v>188383</v>
      </c>
    </row>
    <row r="184900" spans="1:1" x14ac:dyDescent="0.25">
      <c r="A184900" t="s">
        <v>188384</v>
      </c>
    </row>
    <row r="184901" spans="1:1" x14ac:dyDescent="0.25">
      <c r="A184901" t="s">
        <v>188385</v>
      </c>
    </row>
    <row r="184902" spans="1:1" x14ac:dyDescent="0.25">
      <c r="A184902" t="s">
        <v>188386</v>
      </c>
    </row>
    <row r="184903" spans="1:1" x14ac:dyDescent="0.25">
      <c r="A184903" t="s">
        <v>188387</v>
      </c>
    </row>
    <row r="184904" spans="1:1" x14ac:dyDescent="0.25">
      <c r="A184904" t="s">
        <v>188388</v>
      </c>
    </row>
    <row r="184905" spans="1:1" x14ac:dyDescent="0.25">
      <c r="A184905" t="s">
        <v>188389</v>
      </c>
    </row>
    <row r="184906" spans="1:1" x14ac:dyDescent="0.25">
      <c r="A184906" t="s">
        <v>188390</v>
      </c>
    </row>
    <row r="184907" spans="1:1" x14ac:dyDescent="0.25">
      <c r="A184907" t="s">
        <v>188391</v>
      </c>
    </row>
    <row r="184908" spans="1:1" x14ac:dyDescent="0.25">
      <c r="A184908" t="s">
        <v>188392</v>
      </c>
    </row>
    <row r="184909" spans="1:1" x14ac:dyDescent="0.25">
      <c r="A184909" t="s">
        <v>188393</v>
      </c>
    </row>
    <row r="184910" spans="1:1" x14ac:dyDescent="0.25">
      <c r="A184910" t="s">
        <v>188394</v>
      </c>
    </row>
    <row r="184911" spans="1:1" x14ac:dyDescent="0.25">
      <c r="A184911" t="s">
        <v>188395</v>
      </c>
    </row>
    <row r="184912" spans="1:1" x14ac:dyDescent="0.25">
      <c r="A184912" t="s">
        <v>188396</v>
      </c>
    </row>
    <row r="184913" spans="1:1" x14ac:dyDescent="0.25">
      <c r="A184913" t="s">
        <v>188397</v>
      </c>
    </row>
    <row r="184914" spans="1:1" x14ac:dyDescent="0.25">
      <c r="A184914" t="s">
        <v>188398</v>
      </c>
    </row>
    <row r="184915" spans="1:1" x14ac:dyDescent="0.25">
      <c r="A184915" t="s">
        <v>188399</v>
      </c>
    </row>
    <row r="184916" spans="1:1" x14ac:dyDescent="0.25">
      <c r="A184916" t="s">
        <v>188400</v>
      </c>
    </row>
    <row r="184917" spans="1:1" x14ac:dyDescent="0.25">
      <c r="A184917" t="s">
        <v>188401</v>
      </c>
    </row>
    <row r="184918" spans="1:1" x14ac:dyDescent="0.25">
      <c r="A184918" t="s">
        <v>188402</v>
      </c>
    </row>
    <row r="184919" spans="1:1" x14ac:dyDescent="0.25">
      <c r="A184919" t="s">
        <v>188403</v>
      </c>
    </row>
    <row r="184920" spans="1:1" x14ac:dyDescent="0.25">
      <c r="A184920" t="s">
        <v>188404</v>
      </c>
    </row>
    <row r="184921" spans="1:1" x14ac:dyDescent="0.25">
      <c r="A184921" t="s">
        <v>188405</v>
      </c>
    </row>
    <row r="184922" spans="1:1" x14ac:dyDescent="0.25">
      <c r="A184922" t="s">
        <v>188406</v>
      </c>
    </row>
    <row r="184923" spans="1:1" x14ac:dyDescent="0.25">
      <c r="A184923" t="s">
        <v>188407</v>
      </c>
    </row>
    <row r="184924" spans="1:1" x14ac:dyDescent="0.25">
      <c r="A184924" t="s">
        <v>188408</v>
      </c>
    </row>
    <row r="184925" spans="1:1" x14ac:dyDescent="0.25">
      <c r="A184925" t="s">
        <v>188409</v>
      </c>
    </row>
    <row r="184926" spans="1:1" x14ac:dyDescent="0.25">
      <c r="A184926" t="s">
        <v>188410</v>
      </c>
    </row>
    <row r="184927" spans="1:1" x14ac:dyDescent="0.25">
      <c r="A184927" t="s">
        <v>188411</v>
      </c>
    </row>
    <row r="184928" spans="1:1" x14ac:dyDescent="0.25">
      <c r="A184928" t="s">
        <v>188412</v>
      </c>
    </row>
    <row r="184929" spans="1:1" x14ac:dyDescent="0.25">
      <c r="A184929" t="s">
        <v>188413</v>
      </c>
    </row>
    <row r="184930" spans="1:1" x14ac:dyDescent="0.25">
      <c r="A184930" t="s">
        <v>188414</v>
      </c>
    </row>
    <row r="184931" spans="1:1" x14ac:dyDescent="0.25">
      <c r="A184931" t="s">
        <v>188415</v>
      </c>
    </row>
    <row r="184932" spans="1:1" x14ac:dyDescent="0.25">
      <c r="A184932" t="s">
        <v>188416</v>
      </c>
    </row>
    <row r="184933" spans="1:1" x14ac:dyDescent="0.25">
      <c r="A184933" t="s">
        <v>188417</v>
      </c>
    </row>
    <row r="184934" spans="1:1" x14ac:dyDescent="0.25">
      <c r="A184934" t="s">
        <v>188418</v>
      </c>
    </row>
    <row r="184935" spans="1:1" x14ac:dyDescent="0.25">
      <c r="A184935" t="s">
        <v>188419</v>
      </c>
    </row>
    <row r="184936" spans="1:1" x14ac:dyDescent="0.25">
      <c r="A184936" t="s">
        <v>188420</v>
      </c>
    </row>
    <row r="184937" spans="1:1" x14ac:dyDescent="0.25">
      <c r="A184937" t="s">
        <v>188421</v>
      </c>
    </row>
    <row r="184938" spans="1:1" x14ac:dyDescent="0.25">
      <c r="A184938" t="s">
        <v>188422</v>
      </c>
    </row>
    <row r="184939" spans="1:1" x14ac:dyDescent="0.25">
      <c r="A184939" t="s">
        <v>188423</v>
      </c>
    </row>
    <row r="184940" spans="1:1" x14ac:dyDescent="0.25">
      <c r="A184940" t="s">
        <v>188424</v>
      </c>
    </row>
    <row r="184941" spans="1:1" x14ac:dyDescent="0.25">
      <c r="A184941" t="s">
        <v>188425</v>
      </c>
    </row>
    <row r="184942" spans="1:1" x14ac:dyDescent="0.25">
      <c r="A184942" t="s">
        <v>188426</v>
      </c>
    </row>
    <row r="184943" spans="1:1" x14ac:dyDescent="0.25">
      <c r="A184943" t="s">
        <v>188427</v>
      </c>
    </row>
    <row r="184944" spans="1:1" x14ac:dyDescent="0.25">
      <c r="A184944" t="s">
        <v>188428</v>
      </c>
    </row>
    <row r="184945" spans="1:1" x14ac:dyDescent="0.25">
      <c r="A184945" t="s">
        <v>188429</v>
      </c>
    </row>
    <row r="184946" spans="1:1" x14ac:dyDescent="0.25">
      <c r="A184946" t="s">
        <v>188430</v>
      </c>
    </row>
    <row r="184947" spans="1:1" x14ac:dyDescent="0.25">
      <c r="A184947" t="s">
        <v>188431</v>
      </c>
    </row>
    <row r="184948" spans="1:1" x14ac:dyDescent="0.25">
      <c r="A184948" t="s">
        <v>188432</v>
      </c>
    </row>
    <row r="184949" spans="1:1" x14ac:dyDescent="0.25">
      <c r="A184949" t="s">
        <v>188433</v>
      </c>
    </row>
    <row r="184950" spans="1:1" x14ac:dyDescent="0.25">
      <c r="A184950" t="s">
        <v>188434</v>
      </c>
    </row>
    <row r="184951" spans="1:1" x14ac:dyDescent="0.25">
      <c r="A184951" t="s">
        <v>188435</v>
      </c>
    </row>
    <row r="184952" spans="1:1" x14ac:dyDescent="0.25">
      <c r="A184952" t="s">
        <v>188436</v>
      </c>
    </row>
    <row r="184953" spans="1:1" x14ac:dyDescent="0.25">
      <c r="A184953" t="s">
        <v>188437</v>
      </c>
    </row>
    <row r="184954" spans="1:1" x14ac:dyDescent="0.25">
      <c r="A184954" t="s">
        <v>188438</v>
      </c>
    </row>
    <row r="184955" spans="1:1" x14ac:dyDescent="0.25">
      <c r="A184955" t="s">
        <v>188439</v>
      </c>
    </row>
    <row r="184956" spans="1:1" x14ac:dyDescent="0.25">
      <c r="A184956" t="s">
        <v>188440</v>
      </c>
    </row>
    <row r="184957" spans="1:1" x14ac:dyDescent="0.25">
      <c r="A184957" t="s">
        <v>188441</v>
      </c>
    </row>
    <row r="184958" spans="1:1" x14ac:dyDescent="0.25">
      <c r="A184958" t="s">
        <v>188442</v>
      </c>
    </row>
    <row r="184959" spans="1:1" x14ac:dyDescent="0.25">
      <c r="A184959" t="s">
        <v>188443</v>
      </c>
    </row>
    <row r="184960" spans="1:1" x14ac:dyDescent="0.25">
      <c r="A184960" t="s">
        <v>188444</v>
      </c>
    </row>
    <row r="184961" spans="1:1" x14ac:dyDescent="0.25">
      <c r="A184961" t="s">
        <v>188445</v>
      </c>
    </row>
    <row r="184962" spans="1:1" x14ac:dyDescent="0.25">
      <c r="A184962" t="s">
        <v>188446</v>
      </c>
    </row>
    <row r="184963" spans="1:1" x14ac:dyDescent="0.25">
      <c r="A184963" t="s">
        <v>188447</v>
      </c>
    </row>
    <row r="184964" spans="1:1" x14ac:dyDescent="0.25">
      <c r="A184964" t="s">
        <v>188448</v>
      </c>
    </row>
    <row r="184965" spans="1:1" x14ac:dyDescent="0.25">
      <c r="A184965" t="s">
        <v>188449</v>
      </c>
    </row>
    <row r="184966" spans="1:1" x14ac:dyDescent="0.25">
      <c r="A184966" t="s">
        <v>188450</v>
      </c>
    </row>
    <row r="184967" spans="1:1" x14ac:dyDescent="0.25">
      <c r="A184967" t="s">
        <v>188451</v>
      </c>
    </row>
    <row r="184968" spans="1:1" x14ac:dyDescent="0.25">
      <c r="A184968" t="s">
        <v>188452</v>
      </c>
    </row>
    <row r="184969" spans="1:1" x14ac:dyDescent="0.25">
      <c r="A184969" t="s">
        <v>188453</v>
      </c>
    </row>
    <row r="184970" spans="1:1" x14ac:dyDescent="0.25">
      <c r="A184970" t="s">
        <v>188454</v>
      </c>
    </row>
    <row r="184971" spans="1:1" x14ac:dyDescent="0.25">
      <c r="A184971" t="s">
        <v>188455</v>
      </c>
    </row>
    <row r="184972" spans="1:1" x14ac:dyDescent="0.25">
      <c r="A184972" t="s">
        <v>188456</v>
      </c>
    </row>
    <row r="184973" spans="1:1" x14ac:dyDescent="0.25">
      <c r="A184973" t="s">
        <v>188457</v>
      </c>
    </row>
    <row r="184974" spans="1:1" x14ac:dyDescent="0.25">
      <c r="A184974" t="s">
        <v>188458</v>
      </c>
    </row>
    <row r="184975" spans="1:1" x14ac:dyDescent="0.25">
      <c r="A184975" t="s">
        <v>188459</v>
      </c>
    </row>
    <row r="184976" spans="1:1" x14ac:dyDescent="0.25">
      <c r="A184976" t="s">
        <v>188460</v>
      </c>
    </row>
    <row r="184977" spans="1:1" x14ac:dyDescent="0.25">
      <c r="A184977" t="s">
        <v>188461</v>
      </c>
    </row>
    <row r="184978" spans="1:1" x14ac:dyDescent="0.25">
      <c r="A184978" t="s">
        <v>188462</v>
      </c>
    </row>
    <row r="184979" spans="1:1" x14ac:dyDescent="0.25">
      <c r="A184979" t="s">
        <v>188463</v>
      </c>
    </row>
    <row r="184980" spans="1:1" x14ac:dyDescent="0.25">
      <c r="A184980" t="s">
        <v>188464</v>
      </c>
    </row>
    <row r="184981" spans="1:1" x14ac:dyDescent="0.25">
      <c r="A184981" t="s">
        <v>188465</v>
      </c>
    </row>
    <row r="184982" spans="1:1" x14ac:dyDescent="0.25">
      <c r="A184982" t="s">
        <v>188466</v>
      </c>
    </row>
    <row r="184983" spans="1:1" x14ac:dyDescent="0.25">
      <c r="A184983" t="s">
        <v>188467</v>
      </c>
    </row>
    <row r="184984" spans="1:1" x14ac:dyDescent="0.25">
      <c r="A184984" t="s">
        <v>188468</v>
      </c>
    </row>
    <row r="184985" spans="1:1" x14ac:dyDescent="0.25">
      <c r="A184985" t="s">
        <v>188469</v>
      </c>
    </row>
    <row r="184986" spans="1:1" x14ac:dyDescent="0.25">
      <c r="A184986" t="s">
        <v>188470</v>
      </c>
    </row>
    <row r="184987" spans="1:1" x14ac:dyDescent="0.25">
      <c r="A184987" t="s">
        <v>188471</v>
      </c>
    </row>
    <row r="184988" spans="1:1" x14ac:dyDescent="0.25">
      <c r="A184988" t="s">
        <v>188472</v>
      </c>
    </row>
    <row r="184989" spans="1:1" x14ac:dyDescent="0.25">
      <c r="A184989" t="s">
        <v>188473</v>
      </c>
    </row>
    <row r="184990" spans="1:1" x14ac:dyDescent="0.25">
      <c r="A184990" t="s">
        <v>188474</v>
      </c>
    </row>
    <row r="184991" spans="1:1" x14ac:dyDescent="0.25">
      <c r="A184991" t="s">
        <v>188475</v>
      </c>
    </row>
    <row r="184992" spans="1:1" x14ac:dyDescent="0.25">
      <c r="A184992" t="s">
        <v>188476</v>
      </c>
    </row>
    <row r="184993" spans="1:1" x14ac:dyDescent="0.25">
      <c r="A184993" t="s">
        <v>188477</v>
      </c>
    </row>
    <row r="184994" spans="1:1" x14ac:dyDescent="0.25">
      <c r="A184994" t="s">
        <v>188478</v>
      </c>
    </row>
    <row r="184995" spans="1:1" x14ac:dyDescent="0.25">
      <c r="A184995" t="s">
        <v>188479</v>
      </c>
    </row>
    <row r="184996" spans="1:1" x14ac:dyDescent="0.25">
      <c r="A184996" t="s">
        <v>188480</v>
      </c>
    </row>
    <row r="184997" spans="1:1" x14ac:dyDescent="0.25">
      <c r="A184997" t="s">
        <v>188481</v>
      </c>
    </row>
    <row r="184998" spans="1:1" x14ac:dyDescent="0.25">
      <c r="A184998" t="s">
        <v>188482</v>
      </c>
    </row>
    <row r="184999" spans="1:1" x14ac:dyDescent="0.25">
      <c r="A184999" t="s">
        <v>188483</v>
      </c>
    </row>
    <row r="185000" spans="1:1" x14ac:dyDescent="0.25">
      <c r="A185000" t="s">
        <v>188484</v>
      </c>
    </row>
    <row r="185001" spans="1:1" x14ac:dyDescent="0.25">
      <c r="A185001" t="s">
        <v>188485</v>
      </c>
    </row>
    <row r="185002" spans="1:1" x14ac:dyDescent="0.25">
      <c r="A185002" t="s">
        <v>188486</v>
      </c>
    </row>
    <row r="185003" spans="1:1" x14ac:dyDescent="0.25">
      <c r="A185003" t="s">
        <v>188487</v>
      </c>
    </row>
    <row r="185004" spans="1:1" x14ac:dyDescent="0.25">
      <c r="A185004" t="s">
        <v>188488</v>
      </c>
    </row>
    <row r="185005" spans="1:1" x14ac:dyDescent="0.25">
      <c r="A185005" t="s">
        <v>188489</v>
      </c>
    </row>
    <row r="185006" spans="1:1" x14ac:dyDescent="0.25">
      <c r="A185006" t="s">
        <v>188490</v>
      </c>
    </row>
    <row r="185007" spans="1:1" x14ac:dyDescent="0.25">
      <c r="A185007" t="s">
        <v>188491</v>
      </c>
    </row>
    <row r="185008" spans="1:1" x14ac:dyDescent="0.25">
      <c r="A185008" t="s">
        <v>188492</v>
      </c>
    </row>
    <row r="185009" spans="1:1" x14ac:dyDescent="0.25">
      <c r="A185009" t="s">
        <v>188493</v>
      </c>
    </row>
    <row r="185010" spans="1:1" x14ac:dyDescent="0.25">
      <c r="A185010" t="s">
        <v>188494</v>
      </c>
    </row>
    <row r="185011" spans="1:1" x14ac:dyDescent="0.25">
      <c r="A185011" t="s">
        <v>188495</v>
      </c>
    </row>
    <row r="185012" spans="1:1" x14ac:dyDescent="0.25">
      <c r="A185012" t="s">
        <v>188496</v>
      </c>
    </row>
    <row r="185013" spans="1:1" x14ac:dyDescent="0.25">
      <c r="A185013" t="s">
        <v>188497</v>
      </c>
    </row>
    <row r="185014" spans="1:1" x14ac:dyDescent="0.25">
      <c r="A185014" t="s">
        <v>188498</v>
      </c>
    </row>
    <row r="185015" spans="1:1" x14ac:dyDescent="0.25">
      <c r="A185015" t="s">
        <v>188499</v>
      </c>
    </row>
    <row r="185016" spans="1:1" x14ac:dyDescent="0.25">
      <c r="A185016" t="s">
        <v>188500</v>
      </c>
    </row>
    <row r="185017" spans="1:1" x14ac:dyDescent="0.25">
      <c r="A185017" t="s">
        <v>188501</v>
      </c>
    </row>
    <row r="185018" spans="1:1" x14ac:dyDescent="0.25">
      <c r="A185018" t="s">
        <v>188502</v>
      </c>
    </row>
    <row r="185019" spans="1:1" x14ac:dyDescent="0.25">
      <c r="A185019" t="s">
        <v>188503</v>
      </c>
    </row>
    <row r="185020" spans="1:1" x14ac:dyDescent="0.25">
      <c r="A185020" t="s">
        <v>188504</v>
      </c>
    </row>
    <row r="185021" spans="1:1" x14ac:dyDescent="0.25">
      <c r="A185021" t="s">
        <v>188505</v>
      </c>
    </row>
    <row r="185022" spans="1:1" x14ac:dyDescent="0.25">
      <c r="A185022" t="s">
        <v>188506</v>
      </c>
    </row>
    <row r="185023" spans="1:1" x14ac:dyDescent="0.25">
      <c r="A185023" t="s">
        <v>188507</v>
      </c>
    </row>
    <row r="185024" spans="1:1" x14ac:dyDescent="0.25">
      <c r="A185024" t="s">
        <v>188508</v>
      </c>
    </row>
    <row r="185025" spans="1:1" x14ac:dyDescent="0.25">
      <c r="A185025" t="s">
        <v>188509</v>
      </c>
    </row>
    <row r="185026" spans="1:1" x14ac:dyDescent="0.25">
      <c r="A185026" t="s">
        <v>188510</v>
      </c>
    </row>
    <row r="185027" spans="1:1" x14ac:dyDescent="0.25">
      <c r="A185027" t="s">
        <v>188511</v>
      </c>
    </row>
    <row r="185028" spans="1:1" x14ac:dyDescent="0.25">
      <c r="A185028" t="s">
        <v>188512</v>
      </c>
    </row>
    <row r="185029" spans="1:1" x14ac:dyDescent="0.25">
      <c r="A185029" t="s">
        <v>188513</v>
      </c>
    </row>
    <row r="185030" spans="1:1" x14ac:dyDescent="0.25">
      <c r="A185030" t="s">
        <v>188514</v>
      </c>
    </row>
    <row r="185031" spans="1:1" x14ac:dyDescent="0.25">
      <c r="A185031" t="s">
        <v>188515</v>
      </c>
    </row>
    <row r="185032" spans="1:1" x14ac:dyDescent="0.25">
      <c r="A185032" t="s">
        <v>188516</v>
      </c>
    </row>
    <row r="185033" spans="1:1" x14ac:dyDescent="0.25">
      <c r="A185033" t="s">
        <v>188517</v>
      </c>
    </row>
    <row r="185034" spans="1:1" x14ac:dyDescent="0.25">
      <c r="A185034" t="s">
        <v>188518</v>
      </c>
    </row>
    <row r="185035" spans="1:1" x14ac:dyDescent="0.25">
      <c r="A185035" t="s">
        <v>188519</v>
      </c>
    </row>
    <row r="185036" spans="1:1" x14ac:dyDescent="0.25">
      <c r="A185036" t="s">
        <v>188520</v>
      </c>
    </row>
    <row r="185037" spans="1:1" x14ac:dyDescent="0.25">
      <c r="A185037" t="s">
        <v>188521</v>
      </c>
    </row>
    <row r="185038" spans="1:1" x14ac:dyDescent="0.25">
      <c r="A185038" t="s">
        <v>188522</v>
      </c>
    </row>
    <row r="185039" spans="1:1" x14ac:dyDescent="0.25">
      <c r="A185039" t="s">
        <v>188523</v>
      </c>
    </row>
    <row r="185040" spans="1:1" x14ac:dyDescent="0.25">
      <c r="A185040" t="s">
        <v>188524</v>
      </c>
    </row>
    <row r="185041" spans="1:1" x14ac:dyDescent="0.25">
      <c r="A185041" t="s">
        <v>188525</v>
      </c>
    </row>
    <row r="185042" spans="1:1" x14ac:dyDescent="0.25">
      <c r="A185042" t="s">
        <v>188526</v>
      </c>
    </row>
    <row r="185043" spans="1:1" x14ac:dyDescent="0.25">
      <c r="A185043" t="s">
        <v>188527</v>
      </c>
    </row>
    <row r="185044" spans="1:1" x14ac:dyDescent="0.25">
      <c r="A185044" t="s">
        <v>188528</v>
      </c>
    </row>
    <row r="185045" spans="1:1" x14ac:dyDescent="0.25">
      <c r="A185045" t="s">
        <v>188529</v>
      </c>
    </row>
    <row r="185046" spans="1:1" x14ac:dyDescent="0.25">
      <c r="A185046" t="s">
        <v>188530</v>
      </c>
    </row>
    <row r="185047" spans="1:1" x14ac:dyDescent="0.25">
      <c r="A185047" t="s">
        <v>188531</v>
      </c>
    </row>
    <row r="185048" spans="1:1" x14ac:dyDescent="0.25">
      <c r="A185048" t="s">
        <v>188532</v>
      </c>
    </row>
    <row r="185049" spans="1:1" x14ac:dyDescent="0.25">
      <c r="A185049" t="s">
        <v>188533</v>
      </c>
    </row>
    <row r="185050" spans="1:1" x14ac:dyDescent="0.25">
      <c r="A185050" t="s">
        <v>188534</v>
      </c>
    </row>
    <row r="185051" spans="1:1" x14ac:dyDescent="0.25">
      <c r="A185051" t="s">
        <v>188535</v>
      </c>
    </row>
    <row r="185052" spans="1:1" x14ac:dyDescent="0.25">
      <c r="A185052" t="s">
        <v>188536</v>
      </c>
    </row>
    <row r="185053" spans="1:1" x14ac:dyDescent="0.25">
      <c r="A185053" t="s">
        <v>188537</v>
      </c>
    </row>
    <row r="185054" spans="1:1" x14ac:dyDescent="0.25">
      <c r="A185054" t="s">
        <v>188538</v>
      </c>
    </row>
    <row r="185055" spans="1:1" x14ac:dyDescent="0.25">
      <c r="A185055" t="s">
        <v>188539</v>
      </c>
    </row>
    <row r="185056" spans="1:1" x14ac:dyDescent="0.25">
      <c r="A185056" t="s">
        <v>188540</v>
      </c>
    </row>
    <row r="185057" spans="1:1" x14ac:dyDescent="0.25">
      <c r="A185057" t="s">
        <v>188541</v>
      </c>
    </row>
    <row r="185058" spans="1:1" x14ac:dyDescent="0.25">
      <c r="A185058" t="s">
        <v>188542</v>
      </c>
    </row>
    <row r="185059" spans="1:1" x14ac:dyDescent="0.25">
      <c r="A185059" t="s">
        <v>188543</v>
      </c>
    </row>
    <row r="185060" spans="1:1" x14ac:dyDescent="0.25">
      <c r="A185060" t="s">
        <v>188544</v>
      </c>
    </row>
    <row r="185061" spans="1:1" x14ac:dyDescent="0.25">
      <c r="A185061" t="s">
        <v>188545</v>
      </c>
    </row>
    <row r="185062" spans="1:1" x14ac:dyDescent="0.25">
      <c r="A185062" t="s">
        <v>188546</v>
      </c>
    </row>
    <row r="185063" spans="1:1" x14ac:dyDescent="0.25">
      <c r="A185063" t="s">
        <v>188547</v>
      </c>
    </row>
    <row r="185064" spans="1:1" x14ac:dyDescent="0.25">
      <c r="A185064" t="s">
        <v>188548</v>
      </c>
    </row>
    <row r="185065" spans="1:1" x14ac:dyDescent="0.25">
      <c r="A185065" t="s">
        <v>188549</v>
      </c>
    </row>
    <row r="185066" spans="1:1" x14ac:dyDescent="0.25">
      <c r="A185066" t="s">
        <v>188550</v>
      </c>
    </row>
    <row r="185067" spans="1:1" x14ac:dyDescent="0.25">
      <c r="A185067" t="s">
        <v>188551</v>
      </c>
    </row>
    <row r="185068" spans="1:1" x14ac:dyDescent="0.25">
      <c r="A185068" t="s">
        <v>188552</v>
      </c>
    </row>
    <row r="185069" spans="1:1" x14ac:dyDescent="0.25">
      <c r="A185069" t="s">
        <v>188553</v>
      </c>
    </row>
    <row r="185070" spans="1:1" x14ac:dyDescent="0.25">
      <c r="A185070" t="s">
        <v>188554</v>
      </c>
    </row>
    <row r="185071" spans="1:1" x14ac:dyDescent="0.25">
      <c r="A185071" t="s">
        <v>188555</v>
      </c>
    </row>
    <row r="185072" spans="1:1" x14ac:dyDescent="0.25">
      <c r="A185072" t="s">
        <v>188556</v>
      </c>
    </row>
    <row r="185073" spans="1:1" x14ac:dyDescent="0.25">
      <c r="A185073" t="s">
        <v>188557</v>
      </c>
    </row>
    <row r="185074" spans="1:1" x14ac:dyDescent="0.25">
      <c r="A185074" t="s">
        <v>188558</v>
      </c>
    </row>
    <row r="185075" spans="1:1" x14ac:dyDescent="0.25">
      <c r="A185075" t="s">
        <v>188559</v>
      </c>
    </row>
    <row r="185076" spans="1:1" x14ac:dyDescent="0.25">
      <c r="A185076" t="s">
        <v>188560</v>
      </c>
    </row>
    <row r="185077" spans="1:1" x14ac:dyDescent="0.25">
      <c r="A185077" t="s">
        <v>188561</v>
      </c>
    </row>
    <row r="185078" spans="1:1" x14ac:dyDescent="0.25">
      <c r="A185078" t="s">
        <v>188562</v>
      </c>
    </row>
    <row r="185079" spans="1:1" x14ac:dyDescent="0.25">
      <c r="A185079" t="s">
        <v>188563</v>
      </c>
    </row>
    <row r="185080" spans="1:1" x14ac:dyDescent="0.25">
      <c r="A185080" t="s">
        <v>188564</v>
      </c>
    </row>
    <row r="185081" spans="1:1" x14ac:dyDescent="0.25">
      <c r="A185081" t="s">
        <v>188565</v>
      </c>
    </row>
    <row r="185082" spans="1:1" x14ac:dyDescent="0.25">
      <c r="A185082" t="s">
        <v>188566</v>
      </c>
    </row>
    <row r="185083" spans="1:1" x14ac:dyDescent="0.25">
      <c r="A185083" t="s">
        <v>188567</v>
      </c>
    </row>
    <row r="185084" spans="1:1" x14ac:dyDescent="0.25">
      <c r="A185084" t="s">
        <v>188568</v>
      </c>
    </row>
    <row r="185085" spans="1:1" x14ac:dyDescent="0.25">
      <c r="A185085" t="s">
        <v>188569</v>
      </c>
    </row>
    <row r="185086" spans="1:1" x14ac:dyDescent="0.25">
      <c r="A185086" t="s">
        <v>188570</v>
      </c>
    </row>
    <row r="185087" spans="1:1" x14ac:dyDescent="0.25">
      <c r="A185087" t="s">
        <v>188571</v>
      </c>
    </row>
    <row r="185088" spans="1:1" x14ac:dyDescent="0.25">
      <c r="A185088" t="s">
        <v>188572</v>
      </c>
    </row>
    <row r="185089" spans="1:1" x14ac:dyDescent="0.25">
      <c r="A185089" t="s">
        <v>188573</v>
      </c>
    </row>
    <row r="185090" spans="1:1" x14ac:dyDescent="0.25">
      <c r="A185090" t="s">
        <v>188574</v>
      </c>
    </row>
    <row r="185091" spans="1:1" x14ac:dyDescent="0.25">
      <c r="A185091" t="s">
        <v>188575</v>
      </c>
    </row>
    <row r="185092" spans="1:1" x14ac:dyDescent="0.25">
      <c r="A185092" t="s">
        <v>188576</v>
      </c>
    </row>
    <row r="185093" spans="1:1" x14ac:dyDescent="0.25">
      <c r="A185093" t="s">
        <v>188577</v>
      </c>
    </row>
    <row r="185094" spans="1:1" x14ac:dyDescent="0.25">
      <c r="A185094" t="s">
        <v>188578</v>
      </c>
    </row>
    <row r="185095" spans="1:1" x14ac:dyDescent="0.25">
      <c r="A185095" t="s">
        <v>188579</v>
      </c>
    </row>
    <row r="185096" spans="1:1" x14ac:dyDescent="0.25">
      <c r="A185096" t="s">
        <v>188580</v>
      </c>
    </row>
    <row r="185097" spans="1:1" x14ac:dyDescent="0.25">
      <c r="A185097" t="s">
        <v>188581</v>
      </c>
    </row>
    <row r="185098" spans="1:1" x14ac:dyDescent="0.25">
      <c r="A185098" t="s">
        <v>188582</v>
      </c>
    </row>
    <row r="185099" spans="1:1" x14ac:dyDescent="0.25">
      <c r="A185099" t="s">
        <v>188583</v>
      </c>
    </row>
    <row r="185100" spans="1:1" x14ac:dyDescent="0.25">
      <c r="A185100" t="s">
        <v>188584</v>
      </c>
    </row>
    <row r="185101" spans="1:1" x14ac:dyDescent="0.25">
      <c r="A185101" t="s">
        <v>188585</v>
      </c>
    </row>
    <row r="185102" spans="1:1" x14ac:dyDescent="0.25">
      <c r="A185102" t="s">
        <v>188586</v>
      </c>
    </row>
    <row r="185103" spans="1:1" x14ac:dyDescent="0.25">
      <c r="A185103" t="s">
        <v>188587</v>
      </c>
    </row>
    <row r="185104" spans="1:1" x14ac:dyDescent="0.25">
      <c r="A185104" t="s">
        <v>188588</v>
      </c>
    </row>
    <row r="185105" spans="1:1" x14ac:dyDescent="0.25">
      <c r="A185105" t="s">
        <v>188589</v>
      </c>
    </row>
    <row r="185106" spans="1:1" x14ac:dyDescent="0.25">
      <c r="A185106" t="s">
        <v>188590</v>
      </c>
    </row>
    <row r="185107" spans="1:1" x14ac:dyDescent="0.25">
      <c r="A185107" t="s">
        <v>188591</v>
      </c>
    </row>
    <row r="185108" spans="1:1" x14ac:dyDescent="0.25">
      <c r="A185108" t="s">
        <v>188592</v>
      </c>
    </row>
    <row r="185109" spans="1:1" x14ac:dyDescent="0.25">
      <c r="A185109" t="s">
        <v>188593</v>
      </c>
    </row>
    <row r="185110" spans="1:1" x14ac:dyDescent="0.25">
      <c r="A185110" t="s">
        <v>188594</v>
      </c>
    </row>
    <row r="185111" spans="1:1" x14ac:dyDescent="0.25">
      <c r="A185111" t="s">
        <v>188595</v>
      </c>
    </row>
    <row r="185112" spans="1:1" x14ac:dyDescent="0.25">
      <c r="A185112" t="s">
        <v>188596</v>
      </c>
    </row>
    <row r="185113" spans="1:1" x14ac:dyDescent="0.25">
      <c r="A185113" t="s">
        <v>188597</v>
      </c>
    </row>
    <row r="185114" spans="1:1" x14ac:dyDescent="0.25">
      <c r="A185114" t="s">
        <v>188598</v>
      </c>
    </row>
    <row r="185115" spans="1:1" x14ac:dyDescent="0.25">
      <c r="A185115" t="s">
        <v>188599</v>
      </c>
    </row>
    <row r="185116" spans="1:1" x14ac:dyDescent="0.25">
      <c r="A185116" t="s">
        <v>188600</v>
      </c>
    </row>
    <row r="185117" spans="1:1" x14ac:dyDescent="0.25">
      <c r="A185117" t="s">
        <v>188601</v>
      </c>
    </row>
    <row r="185118" spans="1:1" x14ac:dyDescent="0.25">
      <c r="A185118" t="s">
        <v>188602</v>
      </c>
    </row>
    <row r="185119" spans="1:1" x14ac:dyDescent="0.25">
      <c r="A185119" t="s">
        <v>188603</v>
      </c>
    </row>
    <row r="185120" spans="1:1" x14ac:dyDescent="0.25">
      <c r="A185120" t="s">
        <v>188604</v>
      </c>
    </row>
    <row r="185121" spans="1:1" x14ac:dyDescent="0.25">
      <c r="A185121" t="s">
        <v>188605</v>
      </c>
    </row>
    <row r="185122" spans="1:1" x14ac:dyDescent="0.25">
      <c r="A185122" t="s">
        <v>188606</v>
      </c>
    </row>
    <row r="185123" spans="1:1" x14ac:dyDescent="0.25">
      <c r="A185123" t="s">
        <v>188607</v>
      </c>
    </row>
    <row r="185124" spans="1:1" x14ac:dyDescent="0.25">
      <c r="A185124" t="s">
        <v>188608</v>
      </c>
    </row>
    <row r="185125" spans="1:1" x14ac:dyDescent="0.25">
      <c r="A185125" t="s">
        <v>188609</v>
      </c>
    </row>
    <row r="185126" spans="1:1" x14ac:dyDescent="0.25">
      <c r="A185126" t="s">
        <v>188610</v>
      </c>
    </row>
    <row r="185127" spans="1:1" x14ac:dyDescent="0.25">
      <c r="A185127" t="s">
        <v>188611</v>
      </c>
    </row>
    <row r="185128" spans="1:1" x14ac:dyDescent="0.25">
      <c r="A185128" t="s">
        <v>188612</v>
      </c>
    </row>
    <row r="185129" spans="1:1" x14ac:dyDescent="0.25">
      <c r="A185129" t="s">
        <v>188613</v>
      </c>
    </row>
    <row r="185130" spans="1:1" x14ac:dyDescent="0.25">
      <c r="A185130" t="s">
        <v>188614</v>
      </c>
    </row>
    <row r="185131" spans="1:1" x14ac:dyDescent="0.25">
      <c r="A185131" t="s">
        <v>188615</v>
      </c>
    </row>
    <row r="185132" spans="1:1" x14ac:dyDescent="0.25">
      <c r="A185132" t="s">
        <v>188616</v>
      </c>
    </row>
    <row r="185133" spans="1:1" x14ac:dyDescent="0.25">
      <c r="A185133" t="s">
        <v>188617</v>
      </c>
    </row>
    <row r="185134" spans="1:1" x14ac:dyDescent="0.25">
      <c r="A185134" t="s">
        <v>188618</v>
      </c>
    </row>
    <row r="185135" spans="1:1" x14ac:dyDescent="0.25">
      <c r="A185135" t="s">
        <v>188619</v>
      </c>
    </row>
    <row r="185136" spans="1:1" x14ac:dyDescent="0.25">
      <c r="A185136" t="s">
        <v>188620</v>
      </c>
    </row>
    <row r="185137" spans="1:1" x14ac:dyDescent="0.25">
      <c r="A185137" t="s">
        <v>188621</v>
      </c>
    </row>
    <row r="185138" spans="1:1" x14ac:dyDescent="0.25">
      <c r="A185138" t="s">
        <v>188622</v>
      </c>
    </row>
    <row r="185139" spans="1:1" x14ac:dyDescent="0.25">
      <c r="A185139" t="s">
        <v>188623</v>
      </c>
    </row>
    <row r="185140" spans="1:1" x14ac:dyDescent="0.25">
      <c r="A185140" t="s">
        <v>188624</v>
      </c>
    </row>
    <row r="185141" spans="1:1" x14ac:dyDescent="0.25">
      <c r="A185141" t="s">
        <v>188625</v>
      </c>
    </row>
    <row r="185142" spans="1:1" x14ac:dyDescent="0.25">
      <c r="A185142" t="s">
        <v>188626</v>
      </c>
    </row>
    <row r="185143" spans="1:1" x14ac:dyDescent="0.25">
      <c r="A185143" t="s">
        <v>188627</v>
      </c>
    </row>
    <row r="185144" spans="1:1" x14ac:dyDescent="0.25">
      <c r="A185144" t="s">
        <v>188628</v>
      </c>
    </row>
    <row r="185145" spans="1:1" x14ac:dyDescent="0.25">
      <c r="A185145" t="s">
        <v>188629</v>
      </c>
    </row>
    <row r="185146" spans="1:1" x14ac:dyDescent="0.25">
      <c r="A185146" t="s">
        <v>188630</v>
      </c>
    </row>
    <row r="185147" spans="1:1" x14ac:dyDescent="0.25">
      <c r="A185147" t="s">
        <v>188631</v>
      </c>
    </row>
    <row r="185148" spans="1:1" x14ac:dyDescent="0.25">
      <c r="A185148" t="s">
        <v>188632</v>
      </c>
    </row>
    <row r="185149" spans="1:1" x14ac:dyDescent="0.25">
      <c r="A185149" t="s">
        <v>188633</v>
      </c>
    </row>
    <row r="185150" spans="1:1" x14ac:dyDescent="0.25">
      <c r="A185150" t="s">
        <v>188634</v>
      </c>
    </row>
    <row r="185151" spans="1:1" x14ac:dyDescent="0.25">
      <c r="A185151" t="s">
        <v>188635</v>
      </c>
    </row>
    <row r="185152" spans="1:1" x14ac:dyDescent="0.25">
      <c r="A185152" t="s">
        <v>188636</v>
      </c>
    </row>
    <row r="185153" spans="1:1" x14ac:dyDescent="0.25">
      <c r="A185153" t="s">
        <v>188637</v>
      </c>
    </row>
    <row r="185154" spans="1:1" x14ac:dyDescent="0.25">
      <c r="A185154" t="s">
        <v>188638</v>
      </c>
    </row>
    <row r="185155" spans="1:1" x14ac:dyDescent="0.25">
      <c r="A185155" t="s">
        <v>188639</v>
      </c>
    </row>
    <row r="185156" spans="1:1" x14ac:dyDescent="0.25">
      <c r="A185156" t="s">
        <v>188640</v>
      </c>
    </row>
    <row r="185157" spans="1:1" x14ac:dyDescent="0.25">
      <c r="A185157" t="s">
        <v>188641</v>
      </c>
    </row>
    <row r="185158" spans="1:1" x14ac:dyDescent="0.25">
      <c r="A185158" t="s">
        <v>188642</v>
      </c>
    </row>
    <row r="185159" spans="1:1" x14ac:dyDescent="0.25">
      <c r="A185159" t="s">
        <v>188643</v>
      </c>
    </row>
    <row r="185160" spans="1:1" x14ac:dyDescent="0.25">
      <c r="A185160" t="s">
        <v>188644</v>
      </c>
    </row>
    <row r="185161" spans="1:1" x14ac:dyDescent="0.25">
      <c r="A185161" t="s">
        <v>188645</v>
      </c>
    </row>
    <row r="185162" spans="1:1" x14ac:dyDescent="0.25">
      <c r="A185162" t="s">
        <v>188646</v>
      </c>
    </row>
    <row r="185163" spans="1:1" x14ac:dyDescent="0.25">
      <c r="A185163" t="s">
        <v>188647</v>
      </c>
    </row>
    <row r="185164" spans="1:1" x14ac:dyDescent="0.25">
      <c r="A185164" t="s">
        <v>188648</v>
      </c>
    </row>
    <row r="185165" spans="1:1" x14ac:dyDescent="0.25">
      <c r="A185165" t="s">
        <v>188649</v>
      </c>
    </row>
    <row r="185166" spans="1:1" x14ac:dyDescent="0.25">
      <c r="A185166" t="s">
        <v>188650</v>
      </c>
    </row>
    <row r="185167" spans="1:1" x14ac:dyDescent="0.25">
      <c r="A185167" t="s">
        <v>188651</v>
      </c>
    </row>
    <row r="185168" spans="1:1" x14ac:dyDescent="0.25">
      <c r="A185168" t="s">
        <v>188652</v>
      </c>
    </row>
    <row r="185169" spans="1:1" x14ac:dyDescent="0.25">
      <c r="A185169" t="s">
        <v>188653</v>
      </c>
    </row>
    <row r="185170" spans="1:1" x14ac:dyDescent="0.25">
      <c r="A185170" t="s">
        <v>188654</v>
      </c>
    </row>
    <row r="185171" spans="1:1" x14ac:dyDescent="0.25">
      <c r="A185171" t="s">
        <v>188655</v>
      </c>
    </row>
    <row r="185172" spans="1:1" x14ac:dyDescent="0.25">
      <c r="A185172" t="s">
        <v>188656</v>
      </c>
    </row>
    <row r="185173" spans="1:1" x14ac:dyDescent="0.25">
      <c r="A185173" t="s">
        <v>188657</v>
      </c>
    </row>
    <row r="185174" spans="1:1" x14ac:dyDescent="0.25">
      <c r="A185174" t="s">
        <v>188658</v>
      </c>
    </row>
    <row r="185175" spans="1:1" x14ac:dyDescent="0.25">
      <c r="A185175" t="s">
        <v>188659</v>
      </c>
    </row>
    <row r="185176" spans="1:1" x14ac:dyDescent="0.25">
      <c r="A185176" t="s">
        <v>188660</v>
      </c>
    </row>
    <row r="185177" spans="1:1" x14ac:dyDescent="0.25">
      <c r="A185177" t="s">
        <v>188661</v>
      </c>
    </row>
    <row r="185178" spans="1:1" x14ac:dyDescent="0.25">
      <c r="A185178" t="s">
        <v>188662</v>
      </c>
    </row>
    <row r="185179" spans="1:1" x14ac:dyDescent="0.25">
      <c r="A185179" t="s">
        <v>188663</v>
      </c>
    </row>
    <row r="185180" spans="1:1" x14ac:dyDescent="0.25">
      <c r="A185180" t="s">
        <v>188664</v>
      </c>
    </row>
    <row r="185181" spans="1:1" x14ac:dyDescent="0.25">
      <c r="A185181" t="s">
        <v>188665</v>
      </c>
    </row>
    <row r="185182" spans="1:1" x14ac:dyDescent="0.25">
      <c r="A185182" t="s">
        <v>188666</v>
      </c>
    </row>
    <row r="185183" spans="1:1" x14ac:dyDescent="0.25">
      <c r="A185183" t="s">
        <v>188667</v>
      </c>
    </row>
    <row r="185184" spans="1:1" x14ac:dyDescent="0.25">
      <c r="A185184" t="s">
        <v>188668</v>
      </c>
    </row>
    <row r="185185" spans="1:1" x14ac:dyDescent="0.25">
      <c r="A185185" t="s">
        <v>188669</v>
      </c>
    </row>
    <row r="185186" spans="1:1" x14ac:dyDescent="0.25">
      <c r="A185186" t="s">
        <v>188670</v>
      </c>
    </row>
    <row r="185187" spans="1:1" x14ac:dyDescent="0.25">
      <c r="A185187" t="s">
        <v>188671</v>
      </c>
    </row>
    <row r="185188" spans="1:1" x14ac:dyDescent="0.25">
      <c r="A185188" t="s">
        <v>188672</v>
      </c>
    </row>
    <row r="185189" spans="1:1" x14ac:dyDescent="0.25">
      <c r="A185189" t="s">
        <v>188673</v>
      </c>
    </row>
    <row r="185190" spans="1:1" x14ac:dyDescent="0.25">
      <c r="A185190" t="s">
        <v>188674</v>
      </c>
    </row>
    <row r="185191" spans="1:1" x14ac:dyDescent="0.25">
      <c r="A185191" t="s">
        <v>188675</v>
      </c>
    </row>
    <row r="185192" spans="1:1" x14ac:dyDescent="0.25">
      <c r="A185192" t="s">
        <v>188676</v>
      </c>
    </row>
    <row r="185193" spans="1:1" x14ac:dyDescent="0.25">
      <c r="A185193" t="s">
        <v>188677</v>
      </c>
    </row>
    <row r="185194" spans="1:1" x14ac:dyDescent="0.25">
      <c r="A185194" t="s">
        <v>188678</v>
      </c>
    </row>
    <row r="185195" spans="1:1" x14ac:dyDescent="0.25">
      <c r="A185195" t="s">
        <v>188679</v>
      </c>
    </row>
    <row r="185196" spans="1:1" x14ac:dyDescent="0.25">
      <c r="A185196" t="s">
        <v>188680</v>
      </c>
    </row>
    <row r="185197" spans="1:1" x14ac:dyDescent="0.25">
      <c r="A185197" t="s">
        <v>188681</v>
      </c>
    </row>
    <row r="185198" spans="1:1" x14ac:dyDescent="0.25">
      <c r="A185198" t="s">
        <v>188682</v>
      </c>
    </row>
    <row r="185199" spans="1:1" x14ac:dyDescent="0.25">
      <c r="A185199" t="s">
        <v>188683</v>
      </c>
    </row>
    <row r="185200" spans="1:1" x14ac:dyDescent="0.25">
      <c r="A185200" t="s">
        <v>188684</v>
      </c>
    </row>
    <row r="185201" spans="1:1" x14ac:dyDescent="0.25">
      <c r="A185201" t="s">
        <v>188685</v>
      </c>
    </row>
    <row r="185202" spans="1:1" x14ac:dyDescent="0.25">
      <c r="A185202" t="s">
        <v>188686</v>
      </c>
    </row>
    <row r="185203" spans="1:1" x14ac:dyDescent="0.25">
      <c r="A185203" t="s">
        <v>188687</v>
      </c>
    </row>
    <row r="185204" spans="1:1" x14ac:dyDescent="0.25">
      <c r="A185204" t="s">
        <v>188688</v>
      </c>
    </row>
    <row r="185205" spans="1:1" x14ac:dyDescent="0.25">
      <c r="A185205" t="s">
        <v>188689</v>
      </c>
    </row>
    <row r="185206" spans="1:1" x14ac:dyDescent="0.25">
      <c r="A185206" t="s">
        <v>188690</v>
      </c>
    </row>
    <row r="185207" spans="1:1" x14ac:dyDescent="0.25">
      <c r="A185207" t="s">
        <v>188691</v>
      </c>
    </row>
    <row r="185208" spans="1:1" x14ac:dyDescent="0.25">
      <c r="A185208" t="s">
        <v>188692</v>
      </c>
    </row>
    <row r="185209" spans="1:1" x14ac:dyDescent="0.25">
      <c r="A185209" t="s">
        <v>188693</v>
      </c>
    </row>
    <row r="185210" spans="1:1" x14ac:dyDescent="0.25">
      <c r="A185210" t="s">
        <v>188694</v>
      </c>
    </row>
    <row r="185211" spans="1:1" x14ac:dyDescent="0.25">
      <c r="A185211" t="s">
        <v>188695</v>
      </c>
    </row>
    <row r="185212" spans="1:1" x14ac:dyDescent="0.25">
      <c r="A185212" t="s">
        <v>188696</v>
      </c>
    </row>
    <row r="185213" spans="1:1" x14ac:dyDescent="0.25">
      <c r="A185213" t="s">
        <v>188697</v>
      </c>
    </row>
    <row r="185214" spans="1:1" x14ac:dyDescent="0.25">
      <c r="A185214" t="s">
        <v>188698</v>
      </c>
    </row>
    <row r="185215" spans="1:1" x14ac:dyDescent="0.25">
      <c r="A185215" t="s">
        <v>188699</v>
      </c>
    </row>
    <row r="185216" spans="1:1" x14ac:dyDescent="0.25">
      <c r="A185216" t="s">
        <v>188700</v>
      </c>
    </row>
    <row r="185217" spans="1:1" x14ac:dyDescent="0.25">
      <c r="A185217" t="s">
        <v>188701</v>
      </c>
    </row>
    <row r="185218" spans="1:1" x14ac:dyDescent="0.25">
      <c r="A185218" t="s">
        <v>188702</v>
      </c>
    </row>
    <row r="185219" spans="1:1" x14ac:dyDescent="0.25">
      <c r="A185219" t="s">
        <v>188703</v>
      </c>
    </row>
    <row r="185220" spans="1:1" x14ac:dyDescent="0.25">
      <c r="A185220" t="s">
        <v>188704</v>
      </c>
    </row>
    <row r="185221" spans="1:1" x14ac:dyDescent="0.25">
      <c r="A185221" t="s">
        <v>188705</v>
      </c>
    </row>
    <row r="185222" spans="1:1" x14ac:dyDescent="0.25">
      <c r="A185222" t="s">
        <v>188706</v>
      </c>
    </row>
    <row r="185223" spans="1:1" x14ac:dyDescent="0.25">
      <c r="A185223" t="s">
        <v>188707</v>
      </c>
    </row>
    <row r="185224" spans="1:1" x14ac:dyDescent="0.25">
      <c r="A185224" t="s">
        <v>188708</v>
      </c>
    </row>
    <row r="185225" spans="1:1" x14ac:dyDescent="0.25">
      <c r="A185225" t="s">
        <v>188709</v>
      </c>
    </row>
    <row r="185226" spans="1:1" x14ac:dyDescent="0.25">
      <c r="A185226" t="s">
        <v>188710</v>
      </c>
    </row>
    <row r="185227" spans="1:1" x14ac:dyDescent="0.25">
      <c r="A185227" t="s">
        <v>188711</v>
      </c>
    </row>
    <row r="185228" spans="1:1" x14ac:dyDescent="0.25">
      <c r="A185228" t="s">
        <v>188712</v>
      </c>
    </row>
    <row r="185229" spans="1:1" x14ac:dyDescent="0.25">
      <c r="A185229" t="s">
        <v>188713</v>
      </c>
    </row>
    <row r="185230" spans="1:1" x14ac:dyDescent="0.25">
      <c r="A185230" t="s">
        <v>188714</v>
      </c>
    </row>
    <row r="185231" spans="1:1" x14ac:dyDescent="0.25">
      <c r="A185231" t="s">
        <v>188715</v>
      </c>
    </row>
    <row r="185232" spans="1:1" x14ac:dyDescent="0.25">
      <c r="A185232" t="s">
        <v>188716</v>
      </c>
    </row>
    <row r="185233" spans="1:1" x14ac:dyDescent="0.25">
      <c r="A185233" t="s">
        <v>188717</v>
      </c>
    </row>
    <row r="185234" spans="1:1" x14ac:dyDescent="0.25">
      <c r="A185234" t="s">
        <v>188718</v>
      </c>
    </row>
    <row r="185235" spans="1:1" x14ac:dyDescent="0.25">
      <c r="A185235" t="s">
        <v>188719</v>
      </c>
    </row>
    <row r="185236" spans="1:1" x14ac:dyDescent="0.25">
      <c r="A185236" t="s">
        <v>188720</v>
      </c>
    </row>
    <row r="185237" spans="1:1" x14ac:dyDescent="0.25">
      <c r="A185237" t="s">
        <v>188721</v>
      </c>
    </row>
    <row r="185238" spans="1:1" x14ac:dyDescent="0.25">
      <c r="A185238" t="s">
        <v>188722</v>
      </c>
    </row>
    <row r="185239" spans="1:1" x14ac:dyDescent="0.25">
      <c r="A185239" t="s">
        <v>188723</v>
      </c>
    </row>
    <row r="185240" spans="1:1" x14ac:dyDescent="0.25">
      <c r="A185240" t="s">
        <v>188724</v>
      </c>
    </row>
    <row r="185241" spans="1:1" x14ac:dyDescent="0.25">
      <c r="A185241" t="s">
        <v>188725</v>
      </c>
    </row>
    <row r="185242" spans="1:1" x14ac:dyDescent="0.25">
      <c r="A185242" t="s">
        <v>188726</v>
      </c>
    </row>
    <row r="185243" spans="1:1" x14ac:dyDescent="0.25">
      <c r="A185243" t="s">
        <v>188727</v>
      </c>
    </row>
    <row r="185244" spans="1:1" x14ac:dyDescent="0.25">
      <c r="A185244" t="s">
        <v>188728</v>
      </c>
    </row>
    <row r="185245" spans="1:1" x14ac:dyDescent="0.25">
      <c r="A185245" t="s">
        <v>188729</v>
      </c>
    </row>
    <row r="185246" spans="1:1" x14ac:dyDescent="0.25">
      <c r="A185246" t="s">
        <v>188730</v>
      </c>
    </row>
    <row r="185247" spans="1:1" x14ac:dyDescent="0.25">
      <c r="A185247" t="s">
        <v>188731</v>
      </c>
    </row>
    <row r="185248" spans="1:1" x14ac:dyDescent="0.25">
      <c r="A185248" t="s">
        <v>188732</v>
      </c>
    </row>
    <row r="185249" spans="1:1" x14ac:dyDescent="0.25">
      <c r="A185249" t="s">
        <v>188733</v>
      </c>
    </row>
    <row r="185250" spans="1:1" x14ac:dyDescent="0.25">
      <c r="A185250" t="s">
        <v>188734</v>
      </c>
    </row>
    <row r="185251" spans="1:1" x14ac:dyDescent="0.25">
      <c r="A185251" t="s">
        <v>188735</v>
      </c>
    </row>
    <row r="185252" spans="1:1" x14ac:dyDescent="0.25">
      <c r="A185252" t="s">
        <v>188736</v>
      </c>
    </row>
    <row r="185253" spans="1:1" x14ac:dyDescent="0.25">
      <c r="A185253" t="s">
        <v>188737</v>
      </c>
    </row>
    <row r="185254" spans="1:1" x14ac:dyDescent="0.25">
      <c r="A185254" t="s">
        <v>188738</v>
      </c>
    </row>
    <row r="185255" spans="1:1" x14ac:dyDescent="0.25">
      <c r="A185255" t="s">
        <v>188739</v>
      </c>
    </row>
    <row r="185256" spans="1:1" x14ac:dyDescent="0.25">
      <c r="A185256" t="s">
        <v>188740</v>
      </c>
    </row>
    <row r="185257" spans="1:1" x14ac:dyDescent="0.25">
      <c r="A185257" t="s">
        <v>188741</v>
      </c>
    </row>
    <row r="185258" spans="1:1" x14ac:dyDescent="0.25">
      <c r="A185258" t="s">
        <v>188742</v>
      </c>
    </row>
    <row r="185259" spans="1:1" x14ac:dyDescent="0.25">
      <c r="A185259" t="s">
        <v>188743</v>
      </c>
    </row>
    <row r="185260" spans="1:1" x14ac:dyDescent="0.25">
      <c r="A185260" t="s">
        <v>188744</v>
      </c>
    </row>
    <row r="185261" spans="1:1" x14ac:dyDescent="0.25">
      <c r="A185261" t="s">
        <v>188745</v>
      </c>
    </row>
    <row r="185262" spans="1:1" x14ac:dyDescent="0.25">
      <c r="A185262" t="s">
        <v>188746</v>
      </c>
    </row>
    <row r="185263" spans="1:1" x14ac:dyDescent="0.25">
      <c r="A185263" t="s">
        <v>188747</v>
      </c>
    </row>
    <row r="185264" spans="1:1" x14ac:dyDescent="0.25">
      <c r="A185264" t="s">
        <v>188748</v>
      </c>
    </row>
    <row r="185265" spans="1:1" x14ac:dyDescent="0.25">
      <c r="A185265" t="s">
        <v>188749</v>
      </c>
    </row>
    <row r="185266" spans="1:1" x14ac:dyDescent="0.25">
      <c r="A185266" t="s">
        <v>188750</v>
      </c>
    </row>
    <row r="185267" spans="1:1" x14ac:dyDescent="0.25">
      <c r="A185267" t="s">
        <v>188751</v>
      </c>
    </row>
    <row r="185268" spans="1:1" x14ac:dyDescent="0.25">
      <c r="A185268" t="s">
        <v>188752</v>
      </c>
    </row>
    <row r="185269" spans="1:1" x14ac:dyDescent="0.25">
      <c r="A185269" t="s">
        <v>188753</v>
      </c>
    </row>
    <row r="185270" spans="1:1" x14ac:dyDescent="0.25">
      <c r="A185270" t="s">
        <v>188754</v>
      </c>
    </row>
    <row r="185271" spans="1:1" x14ac:dyDescent="0.25">
      <c r="A185271" t="s">
        <v>188755</v>
      </c>
    </row>
    <row r="185272" spans="1:1" x14ac:dyDescent="0.25">
      <c r="A185272" t="s">
        <v>188756</v>
      </c>
    </row>
    <row r="185273" spans="1:1" x14ac:dyDescent="0.25">
      <c r="A185273" t="s">
        <v>188757</v>
      </c>
    </row>
    <row r="185274" spans="1:1" x14ac:dyDescent="0.25">
      <c r="A185274" t="s">
        <v>188758</v>
      </c>
    </row>
    <row r="185275" spans="1:1" x14ac:dyDescent="0.25">
      <c r="A185275" t="s">
        <v>188759</v>
      </c>
    </row>
    <row r="185276" spans="1:1" x14ac:dyDescent="0.25">
      <c r="A185276" t="s">
        <v>188760</v>
      </c>
    </row>
    <row r="185277" spans="1:1" x14ac:dyDescent="0.25">
      <c r="A185277" t="s">
        <v>188761</v>
      </c>
    </row>
    <row r="185278" spans="1:1" x14ac:dyDescent="0.25">
      <c r="A185278" t="s">
        <v>188762</v>
      </c>
    </row>
    <row r="185279" spans="1:1" x14ac:dyDescent="0.25">
      <c r="A185279" t="s">
        <v>188763</v>
      </c>
    </row>
    <row r="185280" spans="1:1" x14ac:dyDescent="0.25">
      <c r="A185280" t="s">
        <v>188764</v>
      </c>
    </row>
    <row r="185281" spans="1:1" x14ac:dyDescent="0.25">
      <c r="A185281" t="s">
        <v>188765</v>
      </c>
    </row>
    <row r="185282" spans="1:1" x14ac:dyDescent="0.25">
      <c r="A185282" t="s">
        <v>188766</v>
      </c>
    </row>
    <row r="185283" spans="1:1" x14ac:dyDescent="0.25">
      <c r="A185283" t="s">
        <v>188767</v>
      </c>
    </row>
    <row r="185284" spans="1:1" x14ac:dyDescent="0.25">
      <c r="A185284" t="s">
        <v>188768</v>
      </c>
    </row>
    <row r="185285" spans="1:1" x14ac:dyDescent="0.25">
      <c r="A185285" t="s">
        <v>188769</v>
      </c>
    </row>
    <row r="185286" spans="1:1" x14ac:dyDescent="0.25">
      <c r="A185286" t="s">
        <v>188770</v>
      </c>
    </row>
    <row r="185287" spans="1:1" x14ac:dyDescent="0.25">
      <c r="A185287" t="s">
        <v>188771</v>
      </c>
    </row>
    <row r="185288" spans="1:1" x14ac:dyDescent="0.25">
      <c r="A185288" t="s">
        <v>188772</v>
      </c>
    </row>
    <row r="185289" spans="1:1" x14ac:dyDescent="0.25">
      <c r="A185289" t="s">
        <v>188773</v>
      </c>
    </row>
    <row r="185290" spans="1:1" x14ac:dyDescent="0.25">
      <c r="A185290" t="s">
        <v>188774</v>
      </c>
    </row>
    <row r="185291" spans="1:1" x14ac:dyDescent="0.25">
      <c r="A185291" t="s">
        <v>188775</v>
      </c>
    </row>
    <row r="185292" spans="1:1" x14ac:dyDescent="0.25">
      <c r="A185292" t="s">
        <v>188776</v>
      </c>
    </row>
    <row r="185293" spans="1:1" x14ac:dyDescent="0.25">
      <c r="A185293" t="s">
        <v>188777</v>
      </c>
    </row>
    <row r="185294" spans="1:1" x14ac:dyDescent="0.25">
      <c r="A185294" t="s">
        <v>188778</v>
      </c>
    </row>
    <row r="185295" spans="1:1" x14ac:dyDescent="0.25">
      <c r="A185295" t="s">
        <v>188779</v>
      </c>
    </row>
    <row r="185296" spans="1:1" x14ac:dyDescent="0.25">
      <c r="A185296" t="s">
        <v>188780</v>
      </c>
    </row>
    <row r="185297" spans="1:1" x14ac:dyDescent="0.25">
      <c r="A185297" t="s">
        <v>188781</v>
      </c>
    </row>
    <row r="185298" spans="1:1" x14ac:dyDescent="0.25">
      <c r="A185298" t="s">
        <v>188782</v>
      </c>
    </row>
    <row r="185299" spans="1:1" x14ac:dyDescent="0.25">
      <c r="A185299" t="s">
        <v>188783</v>
      </c>
    </row>
    <row r="185300" spans="1:1" x14ac:dyDescent="0.25">
      <c r="A185300" t="s">
        <v>188784</v>
      </c>
    </row>
    <row r="185301" spans="1:1" x14ac:dyDescent="0.25">
      <c r="A185301" t="s">
        <v>188785</v>
      </c>
    </row>
    <row r="185302" spans="1:1" x14ac:dyDescent="0.25">
      <c r="A185302" t="s">
        <v>188786</v>
      </c>
    </row>
    <row r="185303" spans="1:1" x14ac:dyDescent="0.25">
      <c r="A185303" t="s">
        <v>188787</v>
      </c>
    </row>
    <row r="185304" spans="1:1" x14ac:dyDescent="0.25">
      <c r="A185304" t="s">
        <v>188788</v>
      </c>
    </row>
    <row r="185305" spans="1:1" x14ac:dyDescent="0.25">
      <c r="A185305" t="s">
        <v>188789</v>
      </c>
    </row>
    <row r="185306" spans="1:1" x14ac:dyDescent="0.25">
      <c r="A185306" t="s">
        <v>188790</v>
      </c>
    </row>
    <row r="185307" spans="1:1" x14ac:dyDescent="0.25">
      <c r="A185307" t="s">
        <v>188791</v>
      </c>
    </row>
    <row r="185308" spans="1:1" x14ac:dyDescent="0.25">
      <c r="A185308" t="s">
        <v>188792</v>
      </c>
    </row>
    <row r="185309" spans="1:1" x14ac:dyDescent="0.25">
      <c r="A185309" t="s">
        <v>188793</v>
      </c>
    </row>
    <row r="185310" spans="1:1" x14ac:dyDescent="0.25">
      <c r="A185310" t="s">
        <v>188794</v>
      </c>
    </row>
    <row r="185311" spans="1:1" x14ac:dyDescent="0.25">
      <c r="A185311" t="s">
        <v>188795</v>
      </c>
    </row>
    <row r="185312" spans="1:1" x14ac:dyDescent="0.25">
      <c r="A185312" t="s">
        <v>188796</v>
      </c>
    </row>
    <row r="185313" spans="1:1" x14ac:dyDescent="0.25">
      <c r="A185313" t="s">
        <v>188797</v>
      </c>
    </row>
    <row r="185314" spans="1:1" x14ac:dyDescent="0.25">
      <c r="A185314" t="s">
        <v>188798</v>
      </c>
    </row>
    <row r="185315" spans="1:1" x14ac:dyDescent="0.25">
      <c r="A185315" t="s">
        <v>188799</v>
      </c>
    </row>
    <row r="185316" spans="1:1" x14ac:dyDescent="0.25">
      <c r="A185316" t="s">
        <v>188800</v>
      </c>
    </row>
    <row r="185317" spans="1:1" x14ac:dyDescent="0.25">
      <c r="A185317" t="s">
        <v>188801</v>
      </c>
    </row>
    <row r="185318" spans="1:1" x14ac:dyDescent="0.25">
      <c r="A185318" t="s">
        <v>188802</v>
      </c>
    </row>
    <row r="185319" spans="1:1" x14ac:dyDescent="0.25">
      <c r="A185319" t="s">
        <v>188803</v>
      </c>
    </row>
    <row r="185320" spans="1:1" x14ac:dyDescent="0.25">
      <c r="A185320" t="s">
        <v>188804</v>
      </c>
    </row>
    <row r="185321" spans="1:1" x14ac:dyDescent="0.25">
      <c r="A185321" t="s">
        <v>188805</v>
      </c>
    </row>
    <row r="185322" spans="1:1" x14ac:dyDescent="0.25">
      <c r="A185322" t="s">
        <v>188806</v>
      </c>
    </row>
    <row r="185323" spans="1:1" x14ac:dyDescent="0.25">
      <c r="A185323" t="s">
        <v>188807</v>
      </c>
    </row>
    <row r="185324" spans="1:1" x14ac:dyDescent="0.25">
      <c r="A185324" t="s">
        <v>188808</v>
      </c>
    </row>
    <row r="185325" spans="1:1" x14ac:dyDescent="0.25">
      <c r="A185325" t="s">
        <v>188809</v>
      </c>
    </row>
    <row r="185326" spans="1:1" x14ac:dyDescent="0.25">
      <c r="A185326" t="s">
        <v>188810</v>
      </c>
    </row>
    <row r="185327" spans="1:1" x14ac:dyDescent="0.25">
      <c r="A185327" t="s">
        <v>188811</v>
      </c>
    </row>
    <row r="185328" spans="1:1" x14ac:dyDescent="0.25">
      <c r="A185328" t="s">
        <v>188812</v>
      </c>
    </row>
    <row r="185329" spans="1:1" x14ac:dyDescent="0.25">
      <c r="A185329" t="s">
        <v>188813</v>
      </c>
    </row>
    <row r="185330" spans="1:1" x14ac:dyDescent="0.25">
      <c r="A185330" t="s">
        <v>188814</v>
      </c>
    </row>
    <row r="185331" spans="1:1" x14ac:dyDescent="0.25">
      <c r="A185331" t="s">
        <v>188815</v>
      </c>
    </row>
    <row r="185332" spans="1:1" x14ac:dyDescent="0.25">
      <c r="A185332" t="s">
        <v>188816</v>
      </c>
    </row>
    <row r="185333" spans="1:1" x14ac:dyDescent="0.25">
      <c r="A185333" t="s">
        <v>188817</v>
      </c>
    </row>
    <row r="185334" spans="1:1" x14ac:dyDescent="0.25">
      <c r="A185334" t="s">
        <v>188818</v>
      </c>
    </row>
    <row r="185335" spans="1:1" x14ac:dyDescent="0.25">
      <c r="A185335" t="s">
        <v>188819</v>
      </c>
    </row>
    <row r="185336" spans="1:1" x14ac:dyDescent="0.25">
      <c r="A185336" t="s">
        <v>188820</v>
      </c>
    </row>
    <row r="185337" spans="1:1" x14ac:dyDescent="0.25">
      <c r="A185337" t="s">
        <v>188821</v>
      </c>
    </row>
    <row r="185338" spans="1:1" x14ac:dyDescent="0.25">
      <c r="A185338" t="s">
        <v>188822</v>
      </c>
    </row>
    <row r="185339" spans="1:1" x14ac:dyDescent="0.25">
      <c r="A185339" t="s">
        <v>188823</v>
      </c>
    </row>
    <row r="185340" spans="1:1" x14ac:dyDescent="0.25">
      <c r="A185340" t="s">
        <v>188824</v>
      </c>
    </row>
    <row r="185341" spans="1:1" x14ac:dyDescent="0.25">
      <c r="A185341" t="s">
        <v>188825</v>
      </c>
    </row>
    <row r="185342" spans="1:1" x14ac:dyDescent="0.25">
      <c r="A185342" t="s">
        <v>188826</v>
      </c>
    </row>
    <row r="185343" spans="1:1" x14ac:dyDescent="0.25">
      <c r="A185343" t="s">
        <v>188827</v>
      </c>
    </row>
    <row r="185344" spans="1:1" x14ac:dyDescent="0.25">
      <c r="A185344" t="s">
        <v>188828</v>
      </c>
    </row>
    <row r="185345" spans="1:1" x14ac:dyDescent="0.25">
      <c r="A185345" t="s">
        <v>188829</v>
      </c>
    </row>
    <row r="185346" spans="1:1" x14ac:dyDescent="0.25">
      <c r="A185346" t="s">
        <v>188830</v>
      </c>
    </row>
    <row r="185347" spans="1:1" x14ac:dyDescent="0.25">
      <c r="A185347" t="s">
        <v>188831</v>
      </c>
    </row>
    <row r="185348" spans="1:1" x14ac:dyDescent="0.25">
      <c r="A185348" t="s">
        <v>188832</v>
      </c>
    </row>
    <row r="185349" spans="1:1" x14ac:dyDescent="0.25">
      <c r="A185349" t="s">
        <v>188833</v>
      </c>
    </row>
    <row r="185350" spans="1:1" x14ac:dyDescent="0.25">
      <c r="A185350" t="s">
        <v>188834</v>
      </c>
    </row>
    <row r="185351" spans="1:1" x14ac:dyDescent="0.25">
      <c r="A185351" t="s">
        <v>188835</v>
      </c>
    </row>
    <row r="185352" spans="1:1" x14ac:dyDescent="0.25">
      <c r="A185352" t="s">
        <v>188836</v>
      </c>
    </row>
    <row r="185353" spans="1:1" x14ac:dyDescent="0.25">
      <c r="A185353" t="s">
        <v>188837</v>
      </c>
    </row>
    <row r="185354" spans="1:1" x14ac:dyDescent="0.25">
      <c r="A185354" t="s">
        <v>188838</v>
      </c>
    </row>
    <row r="185355" spans="1:1" x14ac:dyDescent="0.25">
      <c r="A185355" t="s">
        <v>188839</v>
      </c>
    </row>
    <row r="185356" spans="1:1" x14ac:dyDescent="0.25">
      <c r="A185356" t="s">
        <v>188840</v>
      </c>
    </row>
    <row r="185357" spans="1:1" x14ac:dyDescent="0.25">
      <c r="A185357" t="s">
        <v>188841</v>
      </c>
    </row>
    <row r="185358" spans="1:1" x14ac:dyDescent="0.25">
      <c r="A185358" t="s">
        <v>188842</v>
      </c>
    </row>
    <row r="185359" spans="1:1" x14ac:dyDescent="0.25">
      <c r="A185359" t="s">
        <v>188843</v>
      </c>
    </row>
    <row r="185360" spans="1:1" x14ac:dyDescent="0.25">
      <c r="A185360" t="s">
        <v>188844</v>
      </c>
    </row>
    <row r="185361" spans="1:1" x14ac:dyDescent="0.25">
      <c r="A185361" t="s">
        <v>188845</v>
      </c>
    </row>
    <row r="185362" spans="1:1" x14ac:dyDescent="0.25">
      <c r="A185362" t="s">
        <v>188846</v>
      </c>
    </row>
    <row r="185363" spans="1:1" x14ac:dyDescent="0.25">
      <c r="A185363" t="s">
        <v>188847</v>
      </c>
    </row>
    <row r="185364" spans="1:1" x14ac:dyDescent="0.25">
      <c r="A185364" t="s">
        <v>188848</v>
      </c>
    </row>
    <row r="185365" spans="1:1" x14ac:dyDescent="0.25">
      <c r="A185365" t="s">
        <v>188849</v>
      </c>
    </row>
    <row r="185366" spans="1:1" x14ac:dyDescent="0.25">
      <c r="A185366" t="s">
        <v>188850</v>
      </c>
    </row>
    <row r="185367" spans="1:1" x14ac:dyDescent="0.25">
      <c r="A185367" t="s">
        <v>188851</v>
      </c>
    </row>
    <row r="185368" spans="1:1" x14ac:dyDescent="0.25">
      <c r="A185368" t="s">
        <v>188852</v>
      </c>
    </row>
    <row r="185369" spans="1:1" x14ac:dyDescent="0.25">
      <c r="A185369" t="s">
        <v>188853</v>
      </c>
    </row>
    <row r="185370" spans="1:1" x14ac:dyDescent="0.25">
      <c r="A185370" t="s">
        <v>188854</v>
      </c>
    </row>
    <row r="185371" spans="1:1" x14ac:dyDescent="0.25">
      <c r="A185371" t="s">
        <v>188855</v>
      </c>
    </row>
    <row r="185372" spans="1:1" x14ac:dyDescent="0.25">
      <c r="A185372" t="s">
        <v>188856</v>
      </c>
    </row>
    <row r="185373" spans="1:1" x14ac:dyDescent="0.25">
      <c r="A185373" t="s">
        <v>188857</v>
      </c>
    </row>
    <row r="185374" spans="1:1" x14ac:dyDescent="0.25">
      <c r="A185374" t="s">
        <v>188858</v>
      </c>
    </row>
    <row r="185375" spans="1:1" x14ac:dyDescent="0.25">
      <c r="A185375" t="s">
        <v>188859</v>
      </c>
    </row>
    <row r="185376" spans="1:1" x14ac:dyDescent="0.25">
      <c r="A185376" t="s">
        <v>188860</v>
      </c>
    </row>
    <row r="185377" spans="1:1" x14ac:dyDescent="0.25">
      <c r="A185377" t="s">
        <v>188861</v>
      </c>
    </row>
    <row r="185378" spans="1:1" x14ac:dyDescent="0.25">
      <c r="A185378" t="s">
        <v>188862</v>
      </c>
    </row>
    <row r="185379" spans="1:1" x14ac:dyDescent="0.25">
      <c r="A185379" t="s">
        <v>188863</v>
      </c>
    </row>
    <row r="185380" spans="1:1" x14ac:dyDescent="0.25">
      <c r="A185380" t="s">
        <v>188864</v>
      </c>
    </row>
    <row r="185381" spans="1:1" x14ac:dyDescent="0.25">
      <c r="A185381" t="s">
        <v>188865</v>
      </c>
    </row>
    <row r="185382" spans="1:1" x14ac:dyDescent="0.25">
      <c r="A185382" t="s">
        <v>188866</v>
      </c>
    </row>
    <row r="185383" spans="1:1" x14ac:dyDescent="0.25">
      <c r="A185383" t="s">
        <v>188867</v>
      </c>
    </row>
    <row r="185384" spans="1:1" x14ac:dyDescent="0.25">
      <c r="A185384" t="s">
        <v>188868</v>
      </c>
    </row>
    <row r="185385" spans="1:1" x14ac:dyDescent="0.25">
      <c r="A185385" t="s">
        <v>188869</v>
      </c>
    </row>
    <row r="185386" spans="1:1" x14ac:dyDescent="0.25">
      <c r="A185386" t="s">
        <v>188870</v>
      </c>
    </row>
    <row r="185387" spans="1:1" x14ac:dyDescent="0.25">
      <c r="A185387" t="s">
        <v>188871</v>
      </c>
    </row>
    <row r="185388" spans="1:1" x14ac:dyDescent="0.25">
      <c r="A185388" t="s">
        <v>188872</v>
      </c>
    </row>
    <row r="185389" spans="1:1" x14ac:dyDescent="0.25">
      <c r="A185389" t="s">
        <v>188873</v>
      </c>
    </row>
    <row r="185390" spans="1:1" x14ac:dyDescent="0.25">
      <c r="A185390" t="s">
        <v>188874</v>
      </c>
    </row>
    <row r="185391" spans="1:1" x14ac:dyDescent="0.25">
      <c r="A185391" t="s">
        <v>188875</v>
      </c>
    </row>
    <row r="185392" spans="1:1" x14ac:dyDescent="0.25">
      <c r="A185392" t="s">
        <v>188876</v>
      </c>
    </row>
    <row r="185393" spans="1:1" x14ac:dyDescent="0.25">
      <c r="A185393" t="s">
        <v>188877</v>
      </c>
    </row>
    <row r="185394" spans="1:1" x14ac:dyDescent="0.25">
      <c r="A185394" t="s">
        <v>188878</v>
      </c>
    </row>
    <row r="185395" spans="1:1" x14ac:dyDescent="0.25">
      <c r="A185395" t="s">
        <v>188879</v>
      </c>
    </row>
    <row r="185396" spans="1:1" x14ac:dyDescent="0.25">
      <c r="A185396" t="s">
        <v>188880</v>
      </c>
    </row>
    <row r="185397" spans="1:1" x14ac:dyDescent="0.25">
      <c r="A185397" t="s">
        <v>188881</v>
      </c>
    </row>
    <row r="185398" spans="1:1" x14ac:dyDescent="0.25">
      <c r="A185398" t="s">
        <v>188882</v>
      </c>
    </row>
    <row r="185399" spans="1:1" x14ac:dyDescent="0.25">
      <c r="A185399" t="s">
        <v>188883</v>
      </c>
    </row>
    <row r="185400" spans="1:1" x14ac:dyDescent="0.25">
      <c r="A185400" t="s">
        <v>188884</v>
      </c>
    </row>
    <row r="185401" spans="1:1" x14ac:dyDescent="0.25">
      <c r="A185401" t="s">
        <v>188885</v>
      </c>
    </row>
    <row r="185402" spans="1:1" x14ac:dyDescent="0.25">
      <c r="A185402" t="s">
        <v>188886</v>
      </c>
    </row>
    <row r="185403" spans="1:1" x14ac:dyDescent="0.25">
      <c r="A185403" t="s">
        <v>188887</v>
      </c>
    </row>
    <row r="185404" spans="1:1" x14ac:dyDescent="0.25">
      <c r="A185404" t="s">
        <v>188888</v>
      </c>
    </row>
    <row r="185405" spans="1:1" x14ac:dyDescent="0.25">
      <c r="A185405" t="s">
        <v>188889</v>
      </c>
    </row>
    <row r="185406" spans="1:1" x14ac:dyDescent="0.25">
      <c r="A185406" t="s">
        <v>188890</v>
      </c>
    </row>
    <row r="185407" spans="1:1" x14ac:dyDescent="0.25">
      <c r="A185407" t="s">
        <v>188891</v>
      </c>
    </row>
    <row r="185408" spans="1:1" x14ac:dyDescent="0.25">
      <c r="A185408" t="s">
        <v>188892</v>
      </c>
    </row>
    <row r="185409" spans="1:1" x14ac:dyDescent="0.25">
      <c r="A185409" t="s">
        <v>188893</v>
      </c>
    </row>
    <row r="185410" spans="1:1" x14ac:dyDescent="0.25">
      <c r="A185410" t="s">
        <v>188894</v>
      </c>
    </row>
    <row r="185411" spans="1:1" x14ac:dyDescent="0.25">
      <c r="A185411" t="s">
        <v>188895</v>
      </c>
    </row>
    <row r="185412" spans="1:1" x14ac:dyDescent="0.25">
      <c r="A185412" t="s">
        <v>188896</v>
      </c>
    </row>
    <row r="185413" spans="1:1" x14ac:dyDescent="0.25">
      <c r="A185413" t="s">
        <v>188897</v>
      </c>
    </row>
    <row r="185414" spans="1:1" x14ac:dyDescent="0.25">
      <c r="A185414" t="s">
        <v>188898</v>
      </c>
    </row>
    <row r="185415" spans="1:1" x14ac:dyDescent="0.25">
      <c r="A185415" t="s">
        <v>188899</v>
      </c>
    </row>
    <row r="185416" spans="1:1" x14ac:dyDescent="0.25">
      <c r="A185416" t="s">
        <v>188900</v>
      </c>
    </row>
    <row r="185417" spans="1:1" x14ac:dyDescent="0.25">
      <c r="A185417" t="s">
        <v>188901</v>
      </c>
    </row>
    <row r="185418" spans="1:1" x14ac:dyDescent="0.25">
      <c r="A185418" t="s">
        <v>188902</v>
      </c>
    </row>
    <row r="185419" spans="1:1" x14ac:dyDescent="0.25">
      <c r="A185419" t="s">
        <v>188903</v>
      </c>
    </row>
    <row r="185420" spans="1:1" x14ac:dyDescent="0.25">
      <c r="A185420" t="s">
        <v>188904</v>
      </c>
    </row>
    <row r="185421" spans="1:1" x14ac:dyDescent="0.25">
      <c r="A185421" t="s">
        <v>188905</v>
      </c>
    </row>
    <row r="185422" spans="1:1" x14ac:dyDescent="0.25">
      <c r="A185422" t="s">
        <v>188906</v>
      </c>
    </row>
    <row r="185423" spans="1:1" x14ac:dyDescent="0.25">
      <c r="A185423" t="s">
        <v>188907</v>
      </c>
    </row>
    <row r="185424" spans="1:1" x14ac:dyDescent="0.25">
      <c r="A185424" t="s">
        <v>188908</v>
      </c>
    </row>
    <row r="185425" spans="1:1" x14ac:dyDescent="0.25">
      <c r="A185425" t="s">
        <v>188909</v>
      </c>
    </row>
    <row r="185426" spans="1:1" x14ac:dyDescent="0.25">
      <c r="A185426" t="s">
        <v>188910</v>
      </c>
    </row>
    <row r="185427" spans="1:1" x14ac:dyDescent="0.25">
      <c r="A185427" t="s">
        <v>188911</v>
      </c>
    </row>
    <row r="185428" spans="1:1" x14ac:dyDescent="0.25">
      <c r="A185428" t="s">
        <v>188912</v>
      </c>
    </row>
    <row r="185429" spans="1:1" x14ac:dyDescent="0.25">
      <c r="A185429" t="s">
        <v>188913</v>
      </c>
    </row>
    <row r="185430" spans="1:1" x14ac:dyDescent="0.25">
      <c r="A185430" t="s">
        <v>188914</v>
      </c>
    </row>
    <row r="185431" spans="1:1" x14ac:dyDescent="0.25">
      <c r="A185431" t="s">
        <v>188915</v>
      </c>
    </row>
    <row r="185432" spans="1:1" x14ac:dyDescent="0.25">
      <c r="A185432" t="s">
        <v>188916</v>
      </c>
    </row>
    <row r="185433" spans="1:1" x14ac:dyDescent="0.25">
      <c r="A185433" t="s">
        <v>188917</v>
      </c>
    </row>
    <row r="185434" spans="1:1" x14ac:dyDescent="0.25">
      <c r="A185434" t="s">
        <v>188918</v>
      </c>
    </row>
    <row r="185435" spans="1:1" x14ac:dyDescent="0.25">
      <c r="A185435" t="s">
        <v>188919</v>
      </c>
    </row>
    <row r="185436" spans="1:1" x14ac:dyDescent="0.25">
      <c r="A185436" t="s">
        <v>188920</v>
      </c>
    </row>
    <row r="185437" spans="1:1" x14ac:dyDescent="0.25">
      <c r="A185437" t="s">
        <v>188921</v>
      </c>
    </row>
    <row r="185438" spans="1:1" x14ac:dyDescent="0.25">
      <c r="A185438" t="s">
        <v>188922</v>
      </c>
    </row>
    <row r="185439" spans="1:1" x14ac:dyDescent="0.25">
      <c r="A185439" t="s">
        <v>188923</v>
      </c>
    </row>
    <row r="185440" spans="1:1" x14ac:dyDescent="0.25">
      <c r="A185440" t="s">
        <v>188924</v>
      </c>
    </row>
    <row r="185441" spans="1:1" x14ac:dyDescent="0.25">
      <c r="A185441" t="s">
        <v>188925</v>
      </c>
    </row>
    <row r="185442" spans="1:1" x14ac:dyDescent="0.25">
      <c r="A185442" t="s">
        <v>188926</v>
      </c>
    </row>
    <row r="185443" spans="1:1" x14ac:dyDescent="0.25">
      <c r="A185443" t="s">
        <v>188927</v>
      </c>
    </row>
    <row r="185444" spans="1:1" x14ac:dyDescent="0.25">
      <c r="A185444" t="s">
        <v>188928</v>
      </c>
    </row>
    <row r="185445" spans="1:1" x14ac:dyDescent="0.25">
      <c r="A185445" t="s">
        <v>188929</v>
      </c>
    </row>
    <row r="185446" spans="1:1" x14ac:dyDescent="0.25">
      <c r="A185446" t="s">
        <v>188930</v>
      </c>
    </row>
    <row r="185447" spans="1:1" x14ac:dyDescent="0.25">
      <c r="A185447" t="s">
        <v>188931</v>
      </c>
    </row>
    <row r="185448" spans="1:1" x14ac:dyDescent="0.25">
      <c r="A185448" t="s">
        <v>188932</v>
      </c>
    </row>
    <row r="185449" spans="1:1" x14ac:dyDescent="0.25">
      <c r="A185449" t="s">
        <v>188933</v>
      </c>
    </row>
    <row r="185450" spans="1:1" x14ac:dyDescent="0.25">
      <c r="A185450" t="s">
        <v>188934</v>
      </c>
    </row>
    <row r="185451" spans="1:1" x14ac:dyDescent="0.25">
      <c r="A185451" t="s">
        <v>188935</v>
      </c>
    </row>
    <row r="185452" spans="1:1" x14ac:dyDescent="0.25">
      <c r="A185452" t="s">
        <v>188936</v>
      </c>
    </row>
    <row r="185453" spans="1:1" x14ac:dyDescent="0.25">
      <c r="A185453" t="s">
        <v>188937</v>
      </c>
    </row>
    <row r="185454" spans="1:1" x14ac:dyDescent="0.25">
      <c r="A185454" t="s">
        <v>188938</v>
      </c>
    </row>
    <row r="185455" spans="1:1" x14ac:dyDescent="0.25">
      <c r="A185455" t="s">
        <v>188939</v>
      </c>
    </row>
    <row r="185456" spans="1:1" x14ac:dyDescent="0.25">
      <c r="A185456" t="s">
        <v>188940</v>
      </c>
    </row>
    <row r="185457" spans="1:1" x14ac:dyDescent="0.25">
      <c r="A185457" t="s">
        <v>188941</v>
      </c>
    </row>
    <row r="185458" spans="1:1" x14ac:dyDescent="0.25">
      <c r="A185458" t="s">
        <v>188942</v>
      </c>
    </row>
    <row r="185459" spans="1:1" x14ac:dyDescent="0.25">
      <c r="A185459" t="s">
        <v>188943</v>
      </c>
    </row>
    <row r="185460" spans="1:1" x14ac:dyDescent="0.25">
      <c r="A185460" t="s">
        <v>188944</v>
      </c>
    </row>
    <row r="185461" spans="1:1" x14ac:dyDescent="0.25">
      <c r="A185461" t="s">
        <v>188945</v>
      </c>
    </row>
    <row r="185462" spans="1:1" x14ac:dyDescent="0.25">
      <c r="A185462" t="s">
        <v>188946</v>
      </c>
    </row>
    <row r="185463" spans="1:1" x14ac:dyDescent="0.25">
      <c r="A185463" t="s">
        <v>188947</v>
      </c>
    </row>
    <row r="185464" spans="1:1" x14ac:dyDescent="0.25">
      <c r="A185464" t="s">
        <v>188948</v>
      </c>
    </row>
    <row r="185465" spans="1:1" x14ac:dyDescent="0.25">
      <c r="A185465" t="s">
        <v>188949</v>
      </c>
    </row>
    <row r="185466" spans="1:1" x14ac:dyDescent="0.25">
      <c r="A185466" t="s">
        <v>188950</v>
      </c>
    </row>
    <row r="185467" spans="1:1" x14ac:dyDescent="0.25">
      <c r="A185467" t="s">
        <v>188951</v>
      </c>
    </row>
    <row r="185468" spans="1:1" x14ac:dyDescent="0.25">
      <c r="A185468" t="s">
        <v>188952</v>
      </c>
    </row>
    <row r="185469" spans="1:1" x14ac:dyDescent="0.25">
      <c r="A185469" t="s">
        <v>188953</v>
      </c>
    </row>
    <row r="185470" spans="1:1" x14ac:dyDescent="0.25">
      <c r="A185470" t="s">
        <v>188954</v>
      </c>
    </row>
    <row r="185471" spans="1:1" x14ac:dyDescent="0.25">
      <c r="A185471" t="s">
        <v>188955</v>
      </c>
    </row>
    <row r="185472" spans="1:1" x14ac:dyDescent="0.25">
      <c r="A185472" t="s">
        <v>188956</v>
      </c>
    </row>
    <row r="185473" spans="1:1" x14ac:dyDescent="0.25">
      <c r="A185473" t="s">
        <v>188957</v>
      </c>
    </row>
    <row r="185474" spans="1:1" x14ac:dyDescent="0.25">
      <c r="A185474" t="s">
        <v>188958</v>
      </c>
    </row>
    <row r="185475" spans="1:1" x14ac:dyDescent="0.25">
      <c r="A185475" t="s">
        <v>188959</v>
      </c>
    </row>
    <row r="185476" spans="1:1" x14ac:dyDescent="0.25">
      <c r="A185476" t="s">
        <v>188960</v>
      </c>
    </row>
    <row r="185477" spans="1:1" x14ac:dyDescent="0.25">
      <c r="A185477" t="s">
        <v>188961</v>
      </c>
    </row>
    <row r="185478" spans="1:1" x14ac:dyDescent="0.25">
      <c r="A185478" t="s">
        <v>188962</v>
      </c>
    </row>
    <row r="185479" spans="1:1" x14ac:dyDescent="0.25">
      <c r="A185479" t="s">
        <v>188963</v>
      </c>
    </row>
    <row r="185480" spans="1:1" x14ac:dyDescent="0.25">
      <c r="A185480" t="s">
        <v>188964</v>
      </c>
    </row>
    <row r="185481" spans="1:1" x14ac:dyDescent="0.25">
      <c r="A185481" t="s">
        <v>188965</v>
      </c>
    </row>
    <row r="185482" spans="1:1" x14ac:dyDescent="0.25">
      <c r="A185482" t="s">
        <v>188966</v>
      </c>
    </row>
    <row r="185483" spans="1:1" x14ac:dyDescent="0.25">
      <c r="A185483" t="s">
        <v>188967</v>
      </c>
    </row>
    <row r="185484" spans="1:1" x14ac:dyDescent="0.25">
      <c r="A185484" t="s">
        <v>188968</v>
      </c>
    </row>
    <row r="185485" spans="1:1" x14ac:dyDescent="0.25">
      <c r="A185485" t="s">
        <v>188969</v>
      </c>
    </row>
    <row r="185486" spans="1:1" x14ac:dyDescent="0.25">
      <c r="A185486" t="s">
        <v>188970</v>
      </c>
    </row>
    <row r="185487" spans="1:1" x14ac:dyDescent="0.25">
      <c r="A185487" t="s">
        <v>188971</v>
      </c>
    </row>
    <row r="185488" spans="1:1" x14ac:dyDescent="0.25">
      <c r="A185488" t="s">
        <v>188972</v>
      </c>
    </row>
    <row r="185489" spans="1:1" x14ac:dyDescent="0.25">
      <c r="A185489" t="s">
        <v>188973</v>
      </c>
    </row>
    <row r="185490" spans="1:1" x14ac:dyDescent="0.25">
      <c r="A185490" t="s">
        <v>188974</v>
      </c>
    </row>
    <row r="185491" spans="1:1" x14ac:dyDescent="0.25">
      <c r="A185491" t="s">
        <v>188975</v>
      </c>
    </row>
    <row r="185492" spans="1:1" x14ac:dyDescent="0.25">
      <c r="A185492" t="s">
        <v>188976</v>
      </c>
    </row>
    <row r="185493" spans="1:1" x14ac:dyDescent="0.25">
      <c r="A185493" t="s">
        <v>188977</v>
      </c>
    </row>
    <row r="185494" spans="1:1" x14ac:dyDescent="0.25">
      <c r="A185494" t="s">
        <v>188978</v>
      </c>
    </row>
    <row r="185495" spans="1:1" x14ac:dyDescent="0.25">
      <c r="A185495" t="s">
        <v>188979</v>
      </c>
    </row>
    <row r="185496" spans="1:1" x14ac:dyDescent="0.25">
      <c r="A185496" t="s">
        <v>188980</v>
      </c>
    </row>
    <row r="185497" spans="1:1" x14ac:dyDescent="0.25">
      <c r="A185497" t="s">
        <v>188981</v>
      </c>
    </row>
    <row r="185498" spans="1:1" x14ac:dyDescent="0.25">
      <c r="A185498" t="s">
        <v>188982</v>
      </c>
    </row>
    <row r="185499" spans="1:1" x14ac:dyDescent="0.25">
      <c r="A185499" t="s">
        <v>188983</v>
      </c>
    </row>
    <row r="185500" spans="1:1" x14ac:dyDescent="0.25">
      <c r="A185500" t="s">
        <v>188984</v>
      </c>
    </row>
    <row r="185501" spans="1:1" x14ac:dyDescent="0.25">
      <c r="A185501" t="s">
        <v>188985</v>
      </c>
    </row>
    <row r="185502" spans="1:1" x14ac:dyDescent="0.25">
      <c r="A185502" t="s">
        <v>188986</v>
      </c>
    </row>
    <row r="185503" spans="1:1" x14ac:dyDescent="0.25">
      <c r="A185503" t="s">
        <v>188987</v>
      </c>
    </row>
    <row r="185504" spans="1:1" x14ac:dyDescent="0.25">
      <c r="A185504" t="s">
        <v>188988</v>
      </c>
    </row>
    <row r="185505" spans="1:1" x14ac:dyDescent="0.25">
      <c r="A185505" t="s">
        <v>188989</v>
      </c>
    </row>
    <row r="185506" spans="1:1" x14ac:dyDescent="0.25">
      <c r="A185506" t="s">
        <v>188990</v>
      </c>
    </row>
    <row r="185507" spans="1:1" x14ac:dyDescent="0.25">
      <c r="A185507" t="s">
        <v>188991</v>
      </c>
    </row>
    <row r="185508" spans="1:1" x14ac:dyDescent="0.25">
      <c r="A185508" t="s">
        <v>188992</v>
      </c>
    </row>
    <row r="185509" spans="1:1" x14ac:dyDescent="0.25">
      <c r="A185509" t="s">
        <v>188993</v>
      </c>
    </row>
    <row r="185510" spans="1:1" x14ac:dyDescent="0.25">
      <c r="A185510" t="s">
        <v>188994</v>
      </c>
    </row>
    <row r="185511" spans="1:1" x14ac:dyDescent="0.25">
      <c r="A185511" t="s">
        <v>188995</v>
      </c>
    </row>
    <row r="185512" spans="1:1" x14ac:dyDescent="0.25">
      <c r="A185512" t="s">
        <v>188996</v>
      </c>
    </row>
    <row r="185513" spans="1:1" x14ac:dyDescent="0.25">
      <c r="A185513" t="s">
        <v>188997</v>
      </c>
    </row>
    <row r="185514" spans="1:1" x14ac:dyDescent="0.25">
      <c r="A185514" t="s">
        <v>188998</v>
      </c>
    </row>
    <row r="185515" spans="1:1" x14ac:dyDescent="0.25">
      <c r="A185515" t="s">
        <v>188999</v>
      </c>
    </row>
    <row r="185516" spans="1:1" x14ac:dyDescent="0.25">
      <c r="A185516" t="s">
        <v>189000</v>
      </c>
    </row>
    <row r="185517" spans="1:1" x14ac:dyDescent="0.25">
      <c r="A185517" t="s">
        <v>189001</v>
      </c>
    </row>
    <row r="185518" spans="1:1" x14ac:dyDescent="0.25">
      <c r="A185518" t="s">
        <v>189002</v>
      </c>
    </row>
    <row r="185519" spans="1:1" x14ac:dyDescent="0.25">
      <c r="A185519" t="s">
        <v>189003</v>
      </c>
    </row>
    <row r="185520" spans="1:1" x14ac:dyDescent="0.25">
      <c r="A185520" t="s">
        <v>189004</v>
      </c>
    </row>
    <row r="185521" spans="1:1" x14ac:dyDescent="0.25">
      <c r="A185521" t="s">
        <v>189005</v>
      </c>
    </row>
    <row r="185522" spans="1:1" x14ac:dyDescent="0.25">
      <c r="A185522" t="s">
        <v>189006</v>
      </c>
    </row>
    <row r="185523" spans="1:1" x14ac:dyDescent="0.25">
      <c r="A185523" t="s">
        <v>189007</v>
      </c>
    </row>
    <row r="185524" spans="1:1" x14ac:dyDescent="0.25">
      <c r="A185524" t="s">
        <v>189008</v>
      </c>
    </row>
    <row r="185525" spans="1:1" x14ac:dyDescent="0.25">
      <c r="A185525" t="s">
        <v>189009</v>
      </c>
    </row>
    <row r="185526" spans="1:1" x14ac:dyDescent="0.25">
      <c r="A185526" t="s">
        <v>189010</v>
      </c>
    </row>
    <row r="185527" spans="1:1" x14ac:dyDescent="0.25">
      <c r="A185527" t="s">
        <v>189011</v>
      </c>
    </row>
    <row r="185528" spans="1:1" x14ac:dyDescent="0.25">
      <c r="A185528" t="s">
        <v>189012</v>
      </c>
    </row>
    <row r="185529" spans="1:1" x14ac:dyDescent="0.25">
      <c r="A185529" t="s">
        <v>189013</v>
      </c>
    </row>
    <row r="185530" spans="1:1" x14ac:dyDescent="0.25">
      <c r="A185530" t="s">
        <v>189014</v>
      </c>
    </row>
    <row r="185531" spans="1:1" x14ac:dyDescent="0.25">
      <c r="A185531" t="s">
        <v>189015</v>
      </c>
    </row>
    <row r="185532" spans="1:1" x14ac:dyDescent="0.25">
      <c r="A185532" t="s">
        <v>189016</v>
      </c>
    </row>
    <row r="185533" spans="1:1" x14ac:dyDescent="0.25">
      <c r="A185533" t="s">
        <v>189017</v>
      </c>
    </row>
    <row r="185534" spans="1:1" x14ac:dyDescent="0.25">
      <c r="A185534" t="s">
        <v>189018</v>
      </c>
    </row>
    <row r="185535" spans="1:1" x14ac:dyDescent="0.25">
      <c r="A185535" t="s">
        <v>189019</v>
      </c>
    </row>
    <row r="185536" spans="1:1" x14ac:dyDescent="0.25">
      <c r="A185536" t="s">
        <v>189020</v>
      </c>
    </row>
    <row r="185537" spans="1:1" x14ac:dyDescent="0.25">
      <c r="A185537" t="s">
        <v>189021</v>
      </c>
    </row>
    <row r="185538" spans="1:1" x14ac:dyDescent="0.25">
      <c r="A185538" t="s">
        <v>189022</v>
      </c>
    </row>
    <row r="185539" spans="1:1" x14ac:dyDescent="0.25">
      <c r="A185539" t="s">
        <v>189023</v>
      </c>
    </row>
    <row r="185540" spans="1:1" x14ac:dyDescent="0.25">
      <c r="A185540" t="s">
        <v>189024</v>
      </c>
    </row>
    <row r="185541" spans="1:1" x14ac:dyDescent="0.25">
      <c r="A185541" t="s">
        <v>189025</v>
      </c>
    </row>
    <row r="185542" spans="1:1" x14ac:dyDescent="0.25">
      <c r="A185542" t="s">
        <v>189026</v>
      </c>
    </row>
    <row r="185543" spans="1:1" x14ac:dyDescent="0.25">
      <c r="A185543" t="s">
        <v>189027</v>
      </c>
    </row>
    <row r="185544" spans="1:1" x14ac:dyDescent="0.25">
      <c r="A185544" t="s">
        <v>189028</v>
      </c>
    </row>
    <row r="185545" spans="1:1" x14ac:dyDescent="0.25">
      <c r="A185545" t="s">
        <v>189029</v>
      </c>
    </row>
    <row r="185546" spans="1:1" x14ac:dyDescent="0.25">
      <c r="A185546" t="s">
        <v>189030</v>
      </c>
    </row>
    <row r="185547" spans="1:1" x14ac:dyDescent="0.25">
      <c r="A185547" t="s">
        <v>189031</v>
      </c>
    </row>
    <row r="185548" spans="1:1" x14ac:dyDescent="0.25">
      <c r="A185548" t="s">
        <v>189032</v>
      </c>
    </row>
    <row r="185549" spans="1:1" x14ac:dyDescent="0.25">
      <c r="A185549" t="s">
        <v>189033</v>
      </c>
    </row>
    <row r="185550" spans="1:1" x14ac:dyDescent="0.25">
      <c r="A185550" t="s">
        <v>189034</v>
      </c>
    </row>
    <row r="185551" spans="1:1" x14ac:dyDescent="0.25">
      <c r="A185551" t="s">
        <v>189035</v>
      </c>
    </row>
    <row r="185552" spans="1:1" x14ac:dyDescent="0.25">
      <c r="A185552" t="s">
        <v>189036</v>
      </c>
    </row>
    <row r="185553" spans="1:1" x14ac:dyDescent="0.25">
      <c r="A185553" t="s">
        <v>189037</v>
      </c>
    </row>
    <row r="185554" spans="1:1" x14ac:dyDescent="0.25">
      <c r="A185554" t="s">
        <v>189038</v>
      </c>
    </row>
    <row r="185555" spans="1:1" x14ac:dyDescent="0.25">
      <c r="A185555" t="s">
        <v>189039</v>
      </c>
    </row>
    <row r="185556" spans="1:1" x14ac:dyDescent="0.25">
      <c r="A185556" t="s">
        <v>189040</v>
      </c>
    </row>
    <row r="185557" spans="1:1" x14ac:dyDescent="0.25">
      <c r="A185557" t="s">
        <v>189041</v>
      </c>
    </row>
    <row r="185558" spans="1:1" x14ac:dyDescent="0.25">
      <c r="A185558" t="s">
        <v>189042</v>
      </c>
    </row>
    <row r="185559" spans="1:1" x14ac:dyDescent="0.25">
      <c r="A185559" t="s">
        <v>189043</v>
      </c>
    </row>
    <row r="185560" spans="1:1" x14ac:dyDescent="0.25">
      <c r="A185560" t="s">
        <v>189044</v>
      </c>
    </row>
    <row r="185561" spans="1:1" x14ac:dyDescent="0.25">
      <c r="A185561" t="s">
        <v>189045</v>
      </c>
    </row>
    <row r="185562" spans="1:1" x14ac:dyDescent="0.25">
      <c r="A185562" t="s">
        <v>189046</v>
      </c>
    </row>
    <row r="185563" spans="1:1" x14ac:dyDescent="0.25">
      <c r="A185563" t="s">
        <v>189047</v>
      </c>
    </row>
    <row r="185564" spans="1:1" x14ac:dyDescent="0.25">
      <c r="A185564" t="s">
        <v>189048</v>
      </c>
    </row>
    <row r="185565" spans="1:1" x14ac:dyDescent="0.25">
      <c r="A185565" t="s">
        <v>189049</v>
      </c>
    </row>
    <row r="185566" spans="1:1" x14ac:dyDescent="0.25">
      <c r="A185566" t="s">
        <v>189050</v>
      </c>
    </row>
    <row r="185567" spans="1:1" x14ac:dyDescent="0.25">
      <c r="A185567" t="s">
        <v>189051</v>
      </c>
    </row>
    <row r="185568" spans="1:1" x14ac:dyDescent="0.25">
      <c r="A185568" t="s">
        <v>189052</v>
      </c>
    </row>
    <row r="185569" spans="1:1" x14ac:dyDescent="0.25">
      <c r="A185569" t="s">
        <v>189053</v>
      </c>
    </row>
    <row r="185570" spans="1:1" x14ac:dyDescent="0.25">
      <c r="A185570" t="s">
        <v>189054</v>
      </c>
    </row>
    <row r="185571" spans="1:1" x14ac:dyDescent="0.25">
      <c r="A185571" t="s">
        <v>189055</v>
      </c>
    </row>
    <row r="185572" spans="1:1" x14ac:dyDescent="0.25">
      <c r="A185572" t="s">
        <v>189056</v>
      </c>
    </row>
    <row r="185573" spans="1:1" x14ac:dyDescent="0.25">
      <c r="A185573" t="s">
        <v>189057</v>
      </c>
    </row>
    <row r="185574" spans="1:1" x14ac:dyDescent="0.25">
      <c r="A185574" t="s">
        <v>189058</v>
      </c>
    </row>
    <row r="185575" spans="1:1" x14ac:dyDescent="0.25">
      <c r="A185575" t="s">
        <v>189059</v>
      </c>
    </row>
    <row r="185576" spans="1:1" x14ac:dyDescent="0.25">
      <c r="A185576" t="s">
        <v>189060</v>
      </c>
    </row>
    <row r="185577" spans="1:1" x14ac:dyDescent="0.25">
      <c r="A185577" t="s">
        <v>189061</v>
      </c>
    </row>
    <row r="185578" spans="1:1" x14ac:dyDescent="0.25">
      <c r="A185578" t="s">
        <v>189062</v>
      </c>
    </row>
    <row r="185579" spans="1:1" x14ac:dyDescent="0.25">
      <c r="A185579" t="s">
        <v>189063</v>
      </c>
    </row>
    <row r="185580" spans="1:1" x14ac:dyDescent="0.25">
      <c r="A185580" t="s">
        <v>189064</v>
      </c>
    </row>
    <row r="185581" spans="1:1" x14ac:dyDescent="0.25">
      <c r="A185581" t="s">
        <v>189065</v>
      </c>
    </row>
    <row r="185582" spans="1:1" x14ac:dyDescent="0.25">
      <c r="A185582" t="s">
        <v>189066</v>
      </c>
    </row>
    <row r="185583" spans="1:1" x14ac:dyDescent="0.25">
      <c r="A185583" t="s">
        <v>189067</v>
      </c>
    </row>
    <row r="185584" spans="1:1" x14ac:dyDescent="0.25">
      <c r="A185584" t="s">
        <v>189068</v>
      </c>
    </row>
    <row r="185585" spans="1:1" x14ac:dyDescent="0.25">
      <c r="A185585" t="s">
        <v>189069</v>
      </c>
    </row>
    <row r="185586" spans="1:1" x14ac:dyDescent="0.25">
      <c r="A185586" t="s">
        <v>189070</v>
      </c>
    </row>
    <row r="185587" spans="1:1" x14ac:dyDescent="0.25">
      <c r="A185587" t="s">
        <v>189071</v>
      </c>
    </row>
    <row r="185588" spans="1:1" x14ac:dyDescent="0.25">
      <c r="A185588" t="s">
        <v>189072</v>
      </c>
    </row>
    <row r="185589" spans="1:1" x14ac:dyDescent="0.25">
      <c r="A185589" t="s">
        <v>189073</v>
      </c>
    </row>
    <row r="185590" spans="1:1" x14ac:dyDescent="0.25">
      <c r="A185590" t="s">
        <v>189074</v>
      </c>
    </row>
    <row r="185591" spans="1:1" x14ac:dyDescent="0.25">
      <c r="A185591" t="s">
        <v>189075</v>
      </c>
    </row>
    <row r="185592" spans="1:1" x14ac:dyDescent="0.25">
      <c r="A185592" t="s">
        <v>189076</v>
      </c>
    </row>
    <row r="185593" spans="1:1" x14ac:dyDescent="0.25">
      <c r="A185593" t="s">
        <v>189077</v>
      </c>
    </row>
    <row r="185594" spans="1:1" x14ac:dyDescent="0.25">
      <c r="A185594" t="s">
        <v>189078</v>
      </c>
    </row>
    <row r="185595" spans="1:1" x14ac:dyDescent="0.25">
      <c r="A185595" t="s">
        <v>189079</v>
      </c>
    </row>
    <row r="185596" spans="1:1" x14ac:dyDescent="0.25">
      <c r="A185596" t="s">
        <v>189080</v>
      </c>
    </row>
    <row r="185597" spans="1:1" x14ac:dyDescent="0.25">
      <c r="A185597" t="s">
        <v>189081</v>
      </c>
    </row>
    <row r="185598" spans="1:1" x14ac:dyDescent="0.25">
      <c r="A185598" t="s">
        <v>189082</v>
      </c>
    </row>
    <row r="185599" spans="1:1" x14ac:dyDescent="0.25">
      <c r="A185599" t="s">
        <v>189083</v>
      </c>
    </row>
    <row r="185600" spans="1:1" x14ac:dyDescent="0.25">
      <c r="A185600" t="s">
        <v>189084</v>
      </c>
    </row>
    <row r="185601" spans="1:1" x14ac:dyDescent="0.25">
      <c r="A185601" t="s">
        <v>189085</v>
      </c>
    </row>
    <row r="185602" spans="1:1" x14ac:dyDescent="0.25">
      <c r="A185602" t="s">
        <v>189086</v>
      </c>
    </row>
    <row r="185603" spans="1:1" x14ac:dyDescent="0.25">
      <c r="A185603" t="s">
        <v>189087</v>
      </c>
    </row>
    <row r="185604" spans="1:1" x14ac:dyDescent="0.25">
      <c r="A185604" t="s">
        <v>189088</v>
      </c>
    </row>
    <row r="185605" spans="1:1" x14ac:dyDescent="0.25">
      <c r="A185605" t="s">
        <v>189089</v>
      </c>
    </row>
    <row r="185606" spans="1:1" x14ac:dyDescent="0.25">
      <c r="A185606" t="s">
        <v>189090</v>
      </c>
    </row>
    <row r="185607" spans="1:1" x14ac:dyDescent="0.25">
      <c r="A185607" t="s">
        <v>189091</v>
      </c>
    </row>
    <row r="185608" spans="1:1" x14ac:dyDescent="0.25">
      <c r="A185608" t="s">
        <v>189092</v>
      </c>
    </row>
    <row r="185609" spans="1:1" x14ac:dyDescent="0.25">
      <c r="A185609" t="s">
        <v>189093</v>
      </c>
    </row>
    <row r="185610" spans="1:1" x14ac:dyDescent="0.25">
      <c r="A185610" t="s">
        <v>189094</v>
      </c>
    </row>
    <row r="185611" spans="1:1" x14ac:dyDescent="0.25">
      <c r="A185611" t="s">
        <v>189095</v>
      </c>
    </row>
    <row r="185612" spans="1:1" x14ac:dyDescent="0.25">
      <c r="A185612" t="s">
        <v>189096</v>
      </c>
    </row>
    <row r="185613" spans="1:1" x14ac:dyDescent="0.25">
      <c r="A185613" t="s">
        <v>189097</v>
      </c>
    </row>
    <row r="185614" spans="1:1" x14ac:dyDescent="0.25">
      <c r="A185614" t="s">
        <v>189098</v>
      </c>
    </row>
    <row r="185615" spans="1:1" x14ac:dyDescent="0.25">
      <c r="A185615" t="s">
        <v>189099</v>
      </c>
    </row>
    <row r="185616" spans="1:1" x14ac:dyDescent="0.25">
      <c r="A185616" t="s">
        <v>189100</v>
      </c>
    </row>
    <row r="185617" spans="1:1" x14ac:dyDescent="0.25">
      <c r="A185617" t="s">
        <v>189101</v>
      </c>
    </row>
    <row r="185618" spans="1:1" x14ac:dyDescent="0.25">
      <c r="A185618" t="s">
        <v>189102</v>
      </c>
    </row>
    <row r="185619" spans="1:1" x14ac:dyDescent="0.25">
      <c r="A185619" t="s">
        <v>189103</v>
      </c>
    </row>
    <row r="185620" spans="1:1" x14ac:dyDescent="0.25">
      <c r="A185620" t="s">
        <v>189104</v>
      </c>
    </row>
    <row r="185621" spans="1:1" x14ac:dyDescent="0.25">
      <c r="A185621" t="s">
        <v>189105</v>
      </c>
    </row>
    <row r="185622" spans="1:1" x14ac:dyDescent="0.25">
      <c r="A185622" t="s">
        <v>189106</v>
      </c>
    </row>
    <row r="185623" spans="1:1" x14ac:dyDescent="0.25">
      <c r="A185623" t="s">
        <v>189107</v>
      </c>
    </row>
    <row r="185624" spans="1:1" x14ac:dyDescent="0.25">
      <c r="A185624" t="s">
        <v>189108</v>
      </c>
    </row>
    <row r="185625" spans="1:1" x14ac:dyDescent="0.25">
      <c r="A185625" t="s">
        <v>189109</v>
      </c>
    </row>
    <row r="185626" spans="1:1" x14ac:dyDescent="0.25">
      <c r="A185626" t="s">
        <v>189110</v>
      </c>
    </row>
    <row r="185627" spans="1:1" x14ac:dyDescent="0.25">
      <c r="A185627" t="s">
        <v>189111</v>
      </c>
    </row>
    <row r="185628" spans="1:1" x14ac:dyDescent="0.25">
      <c r="A185628" t="s">
        <v>189112</v>
      </c>
    </row>
    <row r="185629" spans="1:1" x14ac:dyDescent="0.25">
      <c r="A185629" t="s">
        <v>189113</v>
      </c>
    </row>
    <row r="185630" spans="1:1" x14ac:dyDescent="0.25">
      <c r="A185630" t="s">
        <v>189114</v>
      </c>
    </row>
    <row r="185631" spans="1:1" x14ac:dyDescent="0.25">
      <c r="A185631" t="s">
        <v>189115</v>
      </c>
    </row>
    <row r="185632" spans="1:1" x14ac:dyDescent="0.25">
      <c r="A185632" t="s">
        <v>189116</v>
      </c>
    </row>
    <row r="185633" spans="1:1" x14ac:dyDescent="0.25">
      <c r="A185633" t="s">
        <v>189117</v>
      </c>
    </row>
    <row r="185634" spans="1:1" x14ac:dyDescent="0.25">
      <c r="A185634" t="s">
        <v>189118</v>
      </c>
    </row>
    <row r="185635" spans="1:1" x14ac:dyDescent="0.25">
      <c r="A185635" t="s">
        <v>189119</v>
      </c>
    </row>
    <row r="185636" spans="1:1" x14ac:dyDescent="0.25">
      <c r="A185636" t="s">
        <v>189120</v>
      </c>
    </row>
    <row r="185637" spans="1:1" x14ac:dyDescent="0.25">
      <c r="A185637" t="s">
        <v>189121</v>
      </c>
    </row>
    <row r="185638" spans="1:1" x14ac:dyDescent="0.25">
      <c r="A185638" t="s">
        <v>189122</v>
      </c>
    </row>
    <row r="185639" spans="1:1" x14ac:dyDescent="0.25">
      <c r="A185639" t="s">
        <v>189123</v>
      </c>
    </row>
    <row r="185640" spans="1:1" x14ac:dyDescent="0.25">
      <c r="A185640" t="s">
        <v>189124</v>
      </c>
    </row>
    <row r="185641" spans="1:1" x14ac:dyDescent="0.25">
      <c r="A185641" t="s">
        <v>189125</v>
      </c>
    </row>
    <row r="185642" spans="1:1" x14ac:dyDescent="0.25">
      <c r="A185642" t="s">
        <v>189126</v>
      </c>
    </row>
    <row r="185643" spans="1:1" x14ac:dyDescent="0.25">
      <c r="A185643" t="s">
        <v>189127</v>
      </c>
    </row>
    <row r="185644" spans="1:1" x14ac:dyDescent="0.25">
      <c r="A185644" t="s">
        <v>189128</v>
      </c>
    </row>
    <row r="185645" spans="1:1" x14ac:dyDescent="0.25">
      <c r="A185645" t="s">
        <v>189129</v>
      </c>
    </row>
    <row r="185646" spans="1:1" x14ac:dyDescent="0.25">
      <c r="A185646" t="s">
        <v>189130</v>
      </c>
    </row>
    <row r="185647" spans="1:1" x14ac:dyDescent="0.25">
      <c r="A185647" t="s">
        <v>189131</v>
      </c>
    </row>
    <row r="185648" spans="1:1" x14ac:dyDescent="0.25">
      <c r="A185648" t="s">
        <v>189132</v>
      </c>
    </row>
    <row r="185649" spans="1:1" x14ac:dyDescent="0.25">
      <c r="A185649" t="s">
        <v>189133</v>
      </c>
    </row>
    <row r="185650" spans="1:1" x14ac:dyDescent="0.25">
      <c r="A185650" t="s">
        <v>189134</v>
      </c>
    </row>
    <row r="185651" spans="1:1" x14ac:dyDescent="0.25">
      <c r="A185651" t="s">
        <v>189135</v>
      </c>
    </row>
    <row r="185652" spans="1:1" x14ac:dyDescent="0.25">
      <c r="A185652" t="s">
        <v>189136</v>
      </c>
    </row>
    <row r="185653" spans="1:1" x14ac:dyDescent="0.25">
      <c r="A185653" t="s">
        <v>189137</v>
      </c>
    </row>
    <row r="185654" spans="1:1" x14ac:dyDescent="0.25">
      <c r="A185654" t="s">
        <v>189138</v>
      </c>
    </row>
    <row r="185655" spans="1:1" x14ac:dyDescent="0.25">
      <c r="A185655" t="s">
        <v>189139</v>
      </c>
    </row>
    <row r="185656" spans="1:1" x14ac:dyDescent="0.25">
      <c r="A185656" t="s">
        <v>189140</v>
      </c>
    </row>
    <row r="185657" spans="1:1" x14ac:dyDescent="0.25">
      <c r="A185657" t="s">
        <v>189141</v>
      </c>
    </row>
    <row r="185658" spans="1:1" x14ac:dyDescent="0.25">
      <c r="A185658" t="s">
        <v>189142</v>
      </c>
    </row>
    <row r="185659" spans="1:1" x14ac:dyDescent="0.25">
      <c r="A185659" t="s">
        <v>189143</v>
      </c>
    </row>
    <row r="185660" spans="1:1" x14ac:dyDescent="0.25">
      <c r="A185660" t="s">
        <v>189144</v>
      </c>
    </row>
    <row r="185661" spans="1:1" x14ac:dyDescent="0.25">
      <c r="A185661" t="s">
        <v>189145</v>
      </c>
    </row>
    <row r="185662" spans="1:1" x14ac:dyDescent="0.25">
      <c r="A185662" t="s">
        <v>189146</v>
      </c>
    </row>
    <row r="185663" spans="1:1" x14ac:dyDescent="0.25">
      <c r="A185663" t="s">
        <v>189147</v>
      </c>
    </row>
    <row r="185664" spans="1:1" x14ac:dyDescent="0.25">
      <c r="A185664" t="s">
        <v>189148</v>
      </c>
    </row>
    <row r="185665" spans="1:1" x14ac:dyDescent="0.25">
      <c r="A185665" t="s">
        <v>189149</v>
      </c>
    </row>
    <row r="185666" spans="1:1" x14ac:dyDescent="0.25">
      <c r="A185666" t="s">
        <v>189150</v>
      </c>
    </row>
    <row r="185667" spans="1:1" x14ac:dyDescent="0.25">
      <c r="A185667" t="s">
        <v>189151</v>
      </c>
    </row>
    <row r="185668" spans="1:1" x14ac:dyDescent="0.25">
      <c r="A185668" t="s">
        <v>189152</v>
      </c>
    </row>
    <row r="185669" spans="1:1" x14ac:dyDescent="0.25">
      <c r="A185669" t="s">
        <v>189153</v>
      </c>
    </row>
    <row r="185670" spans="1:1" x14ac:dyDescent="0.25">
      <c r="A185670" t="s">
        <v>189154</v>
      </c>
    </row>
    <row r="185671" spans="1:1" x14ac:dyDescent="0.25">
      <c r="A185671" t="s">
        <v>189155</v>
      </c>
    </row>
    <row r="185672" spans="1:1" x14ac:dyDescent="0.25">
      <c r="A185672" t="s">
        <v>189156</v>
      </c>
    </row>
    <row r="185673" spans="1:1" x14ac:dyDescent="0.25">
      <c r="A185673" t="s">
        <v>189157</v>
      </c>
    </row>
    <row r="185674" spans="1:1" x14ac:dyDescent="0.25">
      <c r="A185674" t="s">
        <v>189158</v>
      </c>
    </row>
    <row r="185675" spans="1:1" x14ac:dyDescent="0.25">
      <c r="A185675" t="s">
        <v>189159</v>
      </c>
    </row>
    <row r="185676" spans="1:1" x14ac:dyDescent="0.25">
      <c r="A185676" t="s">
        <v>189160</v>
      </c>
    </row>
    <row r="185677" spans="1:1" x14ac:dyDescent="0.25">
      <c r="A185677" t="s">
        <v>189161</v>
      </c>
    </row>
    <row r="185678" spans="1:1" x14ac:dyDescent="0.25">
      <c r="A185678" t="s">
        <v>189162</v>
      </c>
    </row>
    <row r="185679" spans="1:1" x14ac:dyDescent="0.25">
      <c r="A185679" t="s">
        <v>189163</v>
      </c>
    </row>
    <row r="185680" spans="1:1" x14ac:dyDescent="0.25">
      <c r="A185680" t="s">
        <v>189164</v>
      </c>
    </row>
    <row r="185681" spans="1:1" x14ac:dyDescent="0.25">
      <c r="A185681" t="s">
        <v>189165</v>
      </c>
    </row>
    <row r="185682" spans="1:1" x14ac:dyDescent="0.25">
      <c r="A185682" t="s">
        <v>189166</v>
      </c>
    </row>
    <row r="185683" spans="1:1" x14ac:dyDescent="0.25">
      <c r="A185683" t="s">
        <v>189167</v>
      </c>
    </row>
    <row r="185684" spans="1:1" x14ac:dyDescent="0.25">
      <c r="A185684" t="s">
        <v>189168</v>
      </c>
    </row>
    <row r="185685" spans="1:1" x14ac:dyDescent="0.25">
      <c r="A185685" t="s">
        <v>189169</v>
      </c>
    </row>
    <row r="185686" spans="1:1" x14ac:dyDescent="0.25">
      <c r="A185686" t="s">
        <v>189170</v>
      </c>
    </row>
    <row r="185687" spans="1:1" x14ac:dyDescent="0.25">
      <c r="A185687" t="s">
        <v>189171</v>
      </c>
    </row>
    <row r="185688" spans="1:1" x14ac:dyDescent="0.25">
      <c r="A185688" t="s">
        <v>189172</v>
      </c>
    </row>
    <row r="185689" spans="1:1" x14ac:dyDescent="0.25">
      <c r="A185689" t="s">
        <v>189173</v>
      </c>
    </row>
    <row r="185690" spans="1:1" x14ac:dyDescent="0.25">
      <c r="A185690" t="s">
        <v>189174</v>
      </c>
    </row>
    <row r="185691" spans="1:1" x14ac:dyDescent="0.25">
      <c r="A185691" t="s">
        <v>189175</v>
      </c>
    </row>
    <row r="185692" spans="1:1" x14ac:dyDescent="0.25">
      <c r="A185692" t="s">
        <v>189176</v>
      </c>
    </row>
    <row r="185693" spans="1:1" x14ac:dyDescent="0.25">
      <c r="A185693" t="s">
        <v>189177</v>
      </c>
    </row>
    <row r="185694" spans="1:1" x14ac:dyDescent="0.25">
      <c r="A185694" t="s">
        <v>189178</v>
      </c>
    </row>
    <row r="185695" spans="1:1" x14ac:dyDescent="0.25">
      <c r="A185695" t="s">
        <v>189179</v>
      </c>
    </row>
    <row r="185696" spans="1:1" x14ac:dyDescent="0.25">
      <c r="A185696" t="s">
        <v>189180</v>
      </c>
    </row>
    <row r="185697" spans="1:1" x14ac:dyDescent="0.25">
      <c r="A185697" t="s">
        <v>189181</v>
      </c>
    </row>
    <row r="185698" spans="1:1" x14ac:dyDescent="0.25">
      <c r="A185698" t="s">
        <v>189182</v>
      </c>
    </row>
    <row r="185699" spans="1:1" x14ac:dyDescent="0.25">
      <c r="A185699" t="s">
        <v>189183</v>
      </c>
    </row>
    <row r="185700" spans="1:1" x14ac:dyDescent="0.25">
      <c r="A185700" t="s">
        <v>189184</v>
      </c>
    </row>
    <row r="185701" spans="1:1" x14ac:dyDescent="0.25">
      <c r="A185701" t="s">
        <v>189185</v>
      </c>
    </row>
    <row r="185702" spans="1:1" x14ac:dyDescent="0.25">
      <c r="A185702" t="s">
        <v>189186</v>
      </c>
    </row>
    <row r="185703" spans="1:1" x14ac:dyDescent="0.25">
      <c r="A185703" t="s">
        <v>189187</v>
      </c>
    </row>
    <row r="185704" spans="1:1" x14ac:dyDescent="0.25">
      <c r="A185704" t="s">
        <v>189188</v>
      </c>
    </row>
    <row r="185705" spans="1:1" x14ac:dyDescent="0.25">
      <c r="A185705" t="s">
        <v>189189</v>
      </c>
    </row>
    <row r="185706" spans="1:1" x14ac:dyDescent="0.25">
      <c r="A185706" t="s">
        <v>189190</v>
      </c>
    </row>
    <row r="185707" spans="1:1" x14ac:dyDescent="0.25">
      <c r="A185707" t="s">
        <v>189191</v>
      </c>
    </row>
    <row r="185708" spans="1:1" x14ac:dyDescent="0.25">
      <c r="A185708" t="s">
        <v>189192</v>
      </c>
    </row>
    <row r="185709" spans="1:1" x14ac:dyDescent="0.25">
      <c r="A185709" t="s">
        <v>189193</v>
      </c>
    </row>
    <row r="185710" spans="1:1" x14ac:dyDescent="0.25">
      <c r="A185710" t="s">
        <v>189194</v>
      </c>
    </row>
    <row r="185711" spans="1:1" x14ac:dyDescent="0.25">
      <c r="A185711" t="s">
        <v>189195</v>
      </c>
    </row>
    <row r="185712" spans="1:1" x14ac:dyDescent="0.25">
      <c r="A185712" t="s">
        <v>189196</v>
      </c>
    </row>
    <row r="185713" spans="1:1" x14ac:dyDescent="0.25">
      <c r="A185713" t="s">
        <v>189197</v>
      </c>
    </row>
    <row r="185714" spans="1:1" x14ac:dyDescent="0.25">
      <c r="A185714" t="s">
        <v>189198</v>
      </c>
    </row>
    <row r="185715" spans="1:1" x14ac:dyDescent="0.25">
      <c r="A185715" t="s">
        <v>189199</v>
      </c>
    </row>
    <row r="185716" spans="1:1" x14ac:dyDescent="0.25">
      <c r="A185716" t="s">
        <v>189200</v>
      </c>
    </row>
    <row r="185717" spans="1:1" x14ac:dyDescent="0.25">
      <c r="A185717" t="s">
        <v>189201</v>
      </c>
    </row>
    <row r="185718" spans="1:1" x14ac:dyDescent="0.25">
      <c r="A185718" t="s">
        <v>189202</v>
      </c>
    </row>
    <row r="185719" spans="1:1" x14ac:dyDescent="0.25">
      <c r="A185719" t="s">
        <v>189203</v>
      </c>
    </row>
    <row r="185720" spans="1:1" x14ac:dyDescent="0.25">
      <c r="A185720" t="s">
        <v>189204</v>
      </c>
    </row>
    <row r="185721" spans="1:1" x14ac:dyDescent="0.25">
      <c r="A185721" t="s">
        <v>189205</v>
      </c>
    </row>
    <row r="185722" spans="1:1" x14ac:dyDescent="0.25">
      <c r="A185722" t="s">
        <v>189206</v>
      </c>
    </row>
    <row r="185723" spans="1:1" x14ac:dyDescent="0.25">
      <c r="A185723" t="s">
        <v>189207</v>
      </c>
    </row>
    <row r="185724" spans="1:1" x14ac:dyDescent="0.25">
      <c r="A185724" t="s">
        <v>189208</v>
      </c>
    </row>
    <row r="185725" spans="1:1" x14ac:dyDescent="0.25">
      <c r="A185725" t="s">
        <v>189209</v>
      </c>
    </row>
    <row r="185726" spans="1:1" x14ac:dyDescent="0.25">
      <c r="A185726" t="s">
        <v>189210</v>
      </c>
    </row>
    <row r="185727" spans="1:1" x14ac:dyDescent="0.25">
      <c r="A185727" t="s">
        <v>189211</v>
      </c>
    </row>
    <row r="185728" spans="1:1" x14ac:dyDescent="0.25">
      <c r="A185728" t="s">
        <v>189212</v>
      </c>
    </row>
    <row r="185729" spans="1:1" x14ac:dyDescent="0.25">
      <c r="A185729" t="s">
        <v>189213</v>
      </c>
    </row>
    <row r="185730" spans="1:1" x14ac:dyDescent="0.25">
      <c r="A185730" t="s">
        <v>189214</v>
      </c>
    </row>
    <row r="185731" spans="1:1" x14ac:dyDescent="0.25">
      <c r="A185731" t="s">
        <v>189215</v>
      </c>
    </row>
    <row r="185732" spans="1:1" x14ac:dyDescent="0.25">
      <c r="A185732" t="s">
        <v>189216</v>
      </c>
    </row>
    <row r="185733" spans="1:1" x14ac:dyDescent="0.25">
      <c r="A185733" t="s">
        <v>189217</v>
      </c>
    </row>
    <row r="185734" spans="1:1" x14ac:dyDescent="0.25">
      <c r="A185734" t="s">
        <v>189218</v>
      </c>
    </row>
    <row r="185735" spans="1:1" x14ac:dyDescent="0.25">
      <c r="A185735" t="s">
        <v>189219</v>
      </c>
    </row>
    <row r="185736" spans="1:1" x14ac:dyDescent="0.25">
      <c r="A185736" t="s">
        <v>189220</v>
      </c>
    </row>
    <row r="185737" spans="1:1" x14ac:dyDescent="0.25">
      <c r="A185737" t="s">
        <v>189221</v>
      </c>
    </row>
    <row r="185738" spans="1:1" x14ac:dyDescent="0.25">
      <c r="A185738" t="s">
        <v>189222</v>
      </c>
    </row>
    <row r="185739" spans="1:1" x14ac:dyDescent="0.25">
      <c r="A185739" t="s">
        <v>189223</v>
      </c>
    </row>
    <row r="185740" spans="1:1" x14ac:dyDescent="0.25">
      <c r="A185740" t="s">
        <v>189224</v>
      </c>
    </row>
    <row r="185741" spans="1:1" x14ac:dyDescent="0.25">
      <c r="A185741" t="s">
        <v>189225</v>
      </c>
    </row>
    <row r="185742" spans="1:1" x14ac:dyDescent="0.25">
      <c r="A185742" t="s">
        <v>189226</v>
      </c>
    </row>
    <row r="185743" spans="1:1" x14ac:dyDescent="0.25">
      <c r="A185743" t="s">
        <v>189227</v>
      </c>
    </row>
    <row r="185744" spans="1:1" x14ac:dyDescent="0.25">
      <c r="A185744" t="s">
        <v>189228</v>
      </c>
    </row>
    <row r="185745" spans="1:1" x14ac:dyDescent="0.25">
      <c r="A185745" t="s">
        <v>189229</v>
      </c>
    </row>
    <row r="185746" spans="1:1" x14ac:dyDescent="0.25">
      <c r="A185746" t="s">
        <v>189230</v>
      </c>
    </row>
    <row r="185747" spans="1:1" x14ac:dyDescent="0.25">
      <c r="A185747" t="s">
        <v>189231</v>
      </c>
    </row>
    <row r="185748" spans="1:1" x14ac:dyDescent="0.25">
      <c r="A185748" t="s">
        <v>189232</v>
      </c>
    </row>
    <row r="185749" spans="1:1" x14ac:dyDescent="0.25">
      <c r="A185749" t="s">
        <v>189233</v>
      </c>
    </row>
    <row r="185750" spans="1:1" x14ac:dyDescent="0.25">
      <c r="A185750" t="s">
        <v>189234</v>
      </c>
    </row>
    <row r="185751" spans="1:1" x14ac:dyDescent="0.25">
      <c r="A185751" t="s">
        <v>189235</v>
      </c>
    </row>
    <row r="185752" spans="1:1" x14ac:dyDescent="0.25">
      <c r="A185752" t="s">
        <v>189236</v>
      </c>
    </row>
    <row r="185753" spans="1:1" x14ac:dyDescent="0.25">
      <c r="A185753" t="s">
        <v>189237</v>
      </c>
    </row>
    <row r="185754" spans="1:1" x14ac:dyDescent="0.25">
      <c r="A185754" t="s">
        <v>189238</v>
      </c>
    </row>
    <row r="185755" spans="1:1" x14ac:dyDescent="0.25">
      <c r="A185755" t="s">
        <v>189239</v>
      </c>
    </row>
    <row r="185756" spans="1:1" x14ac:dyDescent="0.25">
      <c r="A185756" t="s">
        <v>189240</v>
      </c>
    </row>
    <row r="185757" spans="1:1" x14ac:dyDescent="0.25">
      <c r="A185757" t="s">
        <v>189241</v>
      </c>
    </row>
    <row r="185758" spans="1:1" x14ac:dyDescent="0.25">
      <c r="A185758" t="s">
        <v>189242</v>
      </c>
    </row>
    <row r="185759" spans="1:1" x14ac:dyDescent="0.25">
      <c r="A185759" t="s">
        <v>189243</v>
      </c>
    </row>
    <row r="185760" spans="1:1" x14ac:dyDescent="0.25">
      <c r="A185760" t="s">
        <v>189244</v>
      </c>
    </row>
    <row r="185761" spans="1:1" x14ac:dyDescent="0.25">
      <c r="A185761" t="s">
        <v>189245</v>
      </c>
    </row>
    <row r="185762" spans="1:1" x14ac:dyDescent="0.25">
      <c r="A185762" t="s">
        <v>189246</v>
      </c>
    </row>
    <row r="185763" spans="1:1" x14ac:dyDescent="0.25">
      <c r="A185763" t="s">
        <v>189247</v>
      </c>
    </row>
    <row r="185764" spans="1:1" x14ac:dyDescent="0.25">
      <c r="A185764" t="s">
        <v>189248</v>
      </c>
    </row>
    <row r="185765" spans="1:1" x14ac:dyDescent="0.25">
      <c r="A185765" t="s">
        <v>189249</v>
      </c>
    </row>
    <row r="185766" spans="1:1" x14ac:dyDescent="0.25">
      <c r="A185766" t="s">
        <v>189250</v>
      </c>
    </row>
    <row r="185767" spans="1:1" x14ac:dyDescent="0.25">
      <c r="A185767" t="s">
        <v>189251</v>
      </c>
    </row>
    <row r="185768" spans="1:1" x14ac:dyDescent="0.25">
      <c r="A185768" t="s">
        <v>189252</v>
      </c>
    </row>
    <row r="185769" spans="1:1" x14ac:dyDescent="0.25">
      <c r="A185769" t="s">
        <v>189253</v>
      </c>
    </row>
    <row r="185770" spans="1:1" x14ac:dyDescent="0.25">
      <c r="A185770" t="s">
        <v>189254</v>
      </c>
    </row>
    <row r="185771" spans="1:1" x14ac:dyDescent="0.25">
      <c r="A185771" t="s">
        <v>189255</v>
      </c>
    </row>
    <row r="185772" spans="1:1" x14ac:dyDescent="0.25">
      <c r="A185772" t="s">
        <v>189256</v>
      </c>
    </row>
    <row r="185773" spans="1:1" x14ac:dyDescent="0.25">
      <c r="A185773" t="s">
        <v>189257</v>
      </c>
    </row>
    <row r="185774" spans="1:1" x14ac:dyDescent="0.25">
      <c r="A185774" t="s">
        <v>189258</v>
      </c>
    </row>
    <row r="185775" spans="1:1" x14ac:dyDescent="0.25">
      <c r="A185775" t="s">
        <v>189259</v>
      </c>
    </row>
    <row r="185776" spans="1:1" x14ac:dyDescent="0.25">
      <c r="A185776" t="s">
        <v>189260</v>
      </c>
    </row>
    <row r="185777" spans="1:1" x14ac:dyDescent="0.25">
      <c r="A185777" t="s">
        <v>189261</v>
      </c>
    </row>
    <row r="185778" spans="1:1" x14ac:dyDescent="0.25">
      <c r="A185778" t="s">
        <v>189262</v>
      </c>
    </row>
    <row r="185779" spans="1:1" x14ac:dyDescent="0.25">
      <c r="A185779" t="s">
        <v>189263</v>
      </c>
    </row>
    <row r="185780" spans="1:1" x14ac:dyDescent="0.25">
      <c r="A185780" t="s">
        <v>189264</v>
      </c>
    </row>
    <row r="185781" spans="1:1" x14ac:dyDescent="0.25">
      <c r="A185781" t="s">
        <v>189265</v>
      </c>
    </row>
    <row r="185782" spans="1:1" x14ac:dyDescent="0.25">
      <c r="A185782" t="s">
        <v>189266</v>
      </c>
    </row>
    <row r="185783" spans="1:1" x14ac:dyDescent="0.25">
      <c r="A185783" t="s">
        <v>189267</v>
      </c>
    </row>
    <row r="185784" spans="1:1" x14ac:dyDescent="0.25">
      <c r="A185784" t="s">
        <v>189268</v>
      </c>
    </row>
    <row r="185785" spans="1:1" x14ac:dyDescent="0.25">
      <c r="A185785" t="s">
        <v>189269</v>
      </c>
    </row>
    <row r="185786" spans="1:1" x14ac:dyDescent="0.25">
      <c r="A185786" t="s">
        <v>189270</v>
      </c>
    </row>
    <row r="185787" spans="1:1" x14ac:dyDescent="0.25">
      <c r="A185787" t="s">
        <v>189271</v>
      </c>
    </row>
    <row r="185788" spans="1:1" x14ac:dyDescent="0.25">
      <c r="A185788" t="s">
        <v>189272</v>
      </c>
    </row>
    <row r="185789" spans="1:1" x14ac:dyDescent="0.25">
      <c r="A185789" t="s">
        <v>189273</v>
      </c>
    </row>
    <row r="185790" spans="1:1" x14ac:dyDescent="0.25">
      <c r="A185790" t="s">
        <v>189274</v>
      </c>
    </row>
    <row r="185791" spans="1:1" x14ac:dyDescent="0.25">
      <c r="A185791" t="s">
        <v>189275</v>
      </c>
    </row>
    <row r="185792" spans="1:1" x14ac:dyDescent="0.25">
      <c r="A185792" t="s">
        <v>189276</v>
      </c>
    </row>
    <row r="185793" spans="1:1" x14ac:dyDescent="0.25">
      <c r="A185793" t="s">
        <v>189277</v>
      </c>
    </row>
    <row r="185794" spans="1:1" x14ac:dyDescent="0.25">
      <c r="A185794" t="s">
        <v>189278</v>
      </c>
    </row>
    <row r="185795" spans="1:1" x14ac:dyDescent="0.25">
      <c r="A185795" t="s">
        <v>189279</v>
      </c>
    </row>
    <row r="185796" spans="1:1" x14ac:dyDescent="0.25">
      <c r="A185796" t="s">
        <v>189280</v>
      </c>
    </row>
    <row r="185797" spans="1:1" x14ac:dyDescent="0.25">
      <c r="A185797" t="s">
        <v>189281</v>
      </c>
    </row>
    <row r="185798" spans="1:1" x14ac:dyDescent="0.25">
      <c r="A185798" t="s">
        <v>189282</v>
      </c>
    </row>
    <row r="185799" spans="1:1" x14ac:dyDescent="0.25">
      <c r="A185799" t="s">
        <v>189283</v>
      </c>
    </row>
    <row r="185800" spans="1:1" x14ac:dyDescent="0.25">
      <c r="A185800" t="s">
        <v>189284</v>
      </c>
    </row>
    <row r="185801" spans="1:1" x14ac:dyDescent="0.25">
      <c r="A185801" t="s">
        <v>189285</v>
      </c>
    </row>
    <row r="185802" spans="1:1" x14ac:dyDescent="0.25">
      <c r="A185802" t="s">
        <v>189286</v>
      </c>
    </row>
    <row r="185803" spans="1:1" x14ac:dyDescent="0.25">
      <c r="A185803" t="s">
        <v>189287</v>
      </c>
    </row>
    <row r="185804" spans="1:1" x14ac:dyDescent="0.25">
      <c r="A185804" t="s">
        <v>189288</v>
      </c>
    </row>
    <row r="185805" spans="1:1" x14ac:dyDescent="0.25">
      <c r="A185805" t="s">
        <v>189289</v>
      </c>
    </row>
    <row r="185806" spans="1:1" x14ac:dyDescent="0.25">
      <c r="A185806" t="s">
        <v>189290</v>
      </c>
    </row>
    <row r="185807" spans="1:1" x14ac:dyDescent="0.25">
      <c r="A185807" t="s">
        <v>189291</v>
      </c>
    </row>
    <row r="185808" spans="1:1" x14ac:dyDescent="0.25">
      <c r="A185808" t="s">
        <v>189292</v>
      </c>
    </row>
    <row r="185809" spans="1:1" x14ac:dyDescent="0.25">
      <c r="A185809" t="s">
        <v>189293</v>
      </c>
    </row>
    <row r="185810" spans="1:1" x14ac:dyDescent="0.25">
      <c r="A185810" t="s">
        <v>189294</v>
      </c>
    </row>
    <row r="185811" spans="1:1" x14ac:dyDescent="0.25">
      <c r="A185811" t="s">
        <v>189295</v>
      </c>
    </row>
    <row r="185812" spans="1:1" x14ac:dyDescent="0.25">
      <c r="A185812" t="s">
        <v>189296</v>
      </c>
    </row>
    <row r="185813" spans="1:1" x14ac:dyDescent="0.25">
      <c r="A185813" t="s">
        <v>189297</v>
      </c>
    </row>
    <row r="185814" spans="1:1" x14ac:dyDescent="0.25">
      <c r="A185814" t="s">
        <v>189298</v>
      </c>
    </row>
    <row r="185815" spans="1:1" x14ac:dyDescent="0.25">
      <c r="A185815" t="s">
        <v>189299</v>
      </c>
    </row>
    <row r="185816" spans="1:1" x14ac:dyDescent="0.25">
      <c r="A185816" t="s">
        <v>189300</v>
      </c>
    </row>
    <row r="185817" spans="1:1" x14ac:dyDescent="0.25">
      <c r="A185817" t="s">
        <v>189301</v>
      </c>
    </row>
    <row r="185818" spans="1:1" x14ac:dyDescent="0.25">
      <c r="A185818" t="s">
        <v>189302</v>
      </c>
    </row>
    <row r="185819" spans="1:1" x14ac:dyDescent="0.25">
      <c r="A185819" t="s">
        <v>189303</v>
      </c>
    </row>
    <row r="185820" spans="1:1" x14ac:dyDescent="0.25">
      <c r="A185820" t="s">
        <v>189304</v>
      </c>
    </row>
    <row r="185821" spans="1:1" x14ac:dyDescent="0.25">
      <c r="A185821" t="s">
        <v>189305</v>
      </c>
    </row>
    <row r="185822" spans="1:1" x14ac:dyDescent="0.25">
      <c r="A185822" t="s">
        <v>189306</v>
      </c>
    </row>
    <row r="185823" spans="1:1" x14ac:dyDescent="0.25">
      <c r="A185823" t="s">
        <v>189307</v>
      </c>
    </row>
    <row r="185824" spans="1:1" x14ac:dyDescent="0.25">
      <c r="A185824" t="s">
        <v>189308</v>
      </c>
    </row>
    <row r="185825" spans="1:1" x14ac:dyDescent="0.25">
      <c r="A185825" t="s">
        <v>189309</v>
      </c>
    </row>
    <row r="185826" spans="1:1" x14ac:dyDescent="0.25">
      <c r="A185826" t="s">
        <v>189310</v>
      </c>
    </row>
    <row r="185827" spans="1:1" x14ac:dyDescent="0.25">
      <c r="A185827" t="s">
        <v>189311</v>
      </c>
    </row>
    <row r="185828" spans="1:1" x14ac:dyDescent="0.25">
      <c r="A185828" t="s">
        <v>189312</v>
      </c>
    </row>
    <row r="185829" spans="1:1" x14ac:dyDescent="0.25">
      <c r="A185829" t="s">
        <v>189313</v>
      </c>
    </row>
    <row r="185830" spans="1:1" x14ac:dyDescent="0.25">
      <c r="A185830" t="s">
        <v>189314</v>
      </c>
    </row>
    <row r="185831" spans="1:1" x14ac:dyDescent="0.25">
      <c r="A185831" t="s">
        <v>189315</v>
      </c>
    </row>
    <row r="185832" spans="1:1" x14ac:dyDescent="0.25">
      <c r="A185832" t="s">
        <v>189316</v>
      </c>
    </row>
    <row r="185833" spans="1:1" x14ac:dyDescent="0.25">
      <c r="A185833" t="s">
        <v>189317</v>
      </c>
    </row>
    <row r="185834" spans="1:1" x14ac:dyDescent="0.25">
      <c r="A185834" t="s">
        <v>189318</v>
      </c>
    </row>
    <row r="185835" spans="1:1" x14ac:dyDescent="0.25">
      <c r="A185835" t="s">
        <v>189319</v>
      </c>
    </row>
    <row r="185836" spans="1:1" x14ac:dyDescent="0.25">
      <c r="A185836" t="s">
        <v>189320</v>
      </c>
    </row>
    <row r="185837" spans="1:1" x14ac:dyDescent="0.25">
      <c r="A185837" t="s">
        <v>189321</v>
      </c>
    </row>
    <row r="185838" spans="1:1" x14ac:dyDescent="0.25">
      <c r="A185838" t="s">
        <v>189322</v>
      </c>
    </row>
    <row r="185839" spans="1:1" x14ac:dyDescent="0.25">
      <c r="A185839" t="s">
        <v>189323</v>
      </c>
    </row>
    <row r="185840" spans="1:1" x14ac:dyDescent="0.25">
      <c r="A185840" t="s">
        <v>189324</v>
      </c>
    </row>
    <row r="185841" spans="1:1" x14ac:dyDescent="0.25">
      <c r="A185841" t="s">
        <v>189325</v>
      </c>
    </row>
    <row r="185842" spans="1:1" x14ac:dyDescent="0.25">
      <c r="A185842" t="s">
        <v>189326</v>
      </c>
    </row>
    <row r="185843" spans="1:1" x14ac:dyDescent="0.25">
      <c r="A185843" t="s">
        <v>189327</v>
      </c>
    </row>
    <row r="185844" spans="1:1" x14ac:dyDescent="0.25">
      <c r="A185844" t="s">
        <v>189328</v>
      </c>
    </row>
    <row r="185845" spans="1:1" x14ac:dyDescent="0.25">
      <c r="A185845" t="s">
        <v>189329</v>
      </c>
    </row>
    <row r="185846" spans="1:1" x14ac:dyDescent="0.25">
      <c r="A185846" t="s">
        <v>189330</v>
      </c>
    </row>
    <row r="185847" spans="1:1" x14ac:dyDescent="0.25">
      <c r="A185847" t="s">
        <v>189331</v>
      </c>
    </row>
    <row r="185848" spans="1:1" x14ac:dyDescent="0.25">
      <c r="A185848" t="s">
        <v>189332</v>
      </c>
    </row>
    <row r="185849" spans="1:1" x14ac:dyDescent="0.25">
      <c r="A185849" t="s">
        <v>189333</v>
      </c>
    </row>
    <row r="185850" spans="1:1" x14ac:dyDescent="0.25">
      <c r="A185850" t="s">
        <v>189334</v>
      </c>
    </row>
    <row r="185851" spans="1:1" x14ac:dyDescent="0.25">
      <c r="A185851" t="s">
        <v>189335</v>
      </c>
    </row>
    <row r="185852" spans="1:1" x14ac:dyDescent="0.25">
      <c r="A185852" t="s">
        <v>189336</v>
      </c>
    </row>
    <row r="185853" spans="1:1" x14ac:dyDescent="0.25">
      <c r="A185853" t="s">
        <v>189337</v>
      </c>
    </row>
    <row r="185854" spans="1:1" x14ac:dyDescent="0.25">
      <c r="A185854" t="s">
        <v>189338</v>
      </c>
    </row>
    <row r="185855" spans="1:1" x14ac:dyDescent="0.25">
      <c r="A185855" t="s">
        <v>189339</v>
      </c>
    </row>
    <row r="185856" spans="1:1" x14ac:dyDescent="0.25">
      <c r="A185856" t="s">
        <v>189340</v>
      </c>
    </row>
    <row r="185857" spans="1:1" x14ac:dyDescent="0.25">
      <c r="A185857" t="s">
        <v>189341</v>
      </c>
    </row>
    <row r="185858" spans="1:1" x14ac:dyDescent="0.25">
      <c r="A185858" t="s">
        <v>189342</v>
      </c>
    </row>
    <row r="185859" spans="1:1" x14ac:dyDescent="0.25">
      <c r="A185859" t="s">
        <v>189343</v>
      </c>
    </row>
    <row r="185860" spans="1:1" x14ac:dyDescent="0.25">
      <c r="A185860" t="s">
        <v>189344</v>
      </c>
    </row>
    <row r="185861" spans="1:1" x14ac:dyDescent="0.25">
      <c r="A185861" t="s">
        <v>189345</v>
      </c>
    </row>
    <row r="185862" spans="1:1" x14ac:dyDescent="0.25">
      <c r="A185862" t="s">
        <v>189346</v>
      </c>
    </row>
    <row r="185863" spans="1:1" x14ac:dyDescent="0.25">
      <c r="A185863" t="s">
        <v>189347</v>
      </c>
    </row>
    <row r="185864" spans="1:1" x14ac:dyDescent="0.25">
      <c r="A185864" t="s">
        <v>189348</v>
      </c>
    </row>
    <row r="185865" spans="1:1" x14ac:dyDescent="0.25">
      <c r="A185865" t="s">
        <v>189349</v>
      </c>
    </row>
    <row r="185866" spans="1:1" x14ac:dyDescent="0.25">
      <c r="A185866" t="s">
        <v>189350</v>
      </c>
    </row>
    <row r="185867" spans="1:1" x14ac:dyDescent="0.25">
      <c r="A185867" t="s">
        <v>189351</v>
      </c>
    </row>
    <row r="185868" spans="1:1" x14ac:dyDescent="0.25">
      <c r="A185868" t="s">
        <v>189352</v>
      </c>
    </row>
    <row r="185869" spans="1:1" x14ac:dyDescent="0.25">
      <c r="A185869" t="s">
        <v>189353</v>
      </c>
    </row>
    <row r="185870" spans="1:1" x14ac:dyDescent="0.25">
      <c r="A185870" t="s">
        <v>189354</v>
      </c>
    </row>
    <row r="185871" spans="1:1" x14ac:dyDescent="0.25">
      <c r="A185871" t="s">
        <v>189355</v>
      </c>
    </row>
    <row r="185872" spans="1:1" x14ac:dyDescent="0.25">
      <c r="A185872" t="s">
        <v>189356</v>
      </c>
    </row>
    <row r="185873" spans="1:1" x14ac:dyDescent="0.25">
      <c r="A185873" t="s">
        <v>189357</v>
      </c>
    </row>
    <row r="185874" spans="1:1" x14ac:dyDescent="0.25">
      <c r="A185874" t="s">
        <v>189358</v>
      </c>
    </row>
    <row r="185875" spans="1:1" x14ac:dyDescent="0.25">
      <c r="A185875" t="s">
        <v>189359</v>
      </c>
    </row>
    <row r="185876" spans="1:1" x14ac:dyDescent="0.25">
      <c r="A185876" t="s">
        <v>189360</v>
      </c>
    </row>
    <row r="185877" spans="1:1" x14ac:dyDescent="0.25">
      <c r="A185877" t="s">
        <v>189361</v>
      </c>
    </row>
    <row r="185878" spans="1:1" x14ac:dyDescent="0.25">
      <c r="A185878" t="s">
        <v>189362</v>
      </c>
    </row>
    <row r="185879" spans="1:1" x14ac:dyDescent="0.25">
      <c r="A185879" t="s">
        <v>189363</v>
      </c>
    </row>
    <row r="185880" spans="1:1" x14ac:dyDescent="0.25">
      <c r="A185880" t="s">
        <v>189364</v>
      </c>
    </row>
    <row r="185881" spans="1:1" x14ac:dyDescent="0.25">
      <c r="A185881" t="s">
        <v>189365</v>
      </c>
    </row>
    <row r="185882" spans="1:1" x14ac:dyDescent="0.25">
      <c r="A185882" t="s">
        <v>189366</v>
      </c>
    </row>
    <row r="185883" spans="1:1" x14ac:dyDescent="0.25">
      <c r="A185883" t="s">
        <v>189367</v>
      </c>
    </row>
    <row r="185884" spans="1:1" x14ac:dyDescent="0.25">
      <c r="A185884" t="s">
        <v>189368</v>
      </c>
    </row>
    <row r="185885" spans="1:1" x14ac:dyDescent="0.25">
      <c r="A185885" t="s">
        <v>189369</v>
      </c>
    </row>
    <row r="185886" spans="1:1" x14ac:dyDescent="0.25">
      <c r="A185886" t="s">
        <v>189370</v>
      </c>
    </row>
    <row r="185887" spans="1:1" x14ac:dyDescent="0.25">
      <c r="A185887" t="s">
        <v>189371</v>
      </c>
    </row>
    <row r="185888" spans="1:1" x14ac:dyDescent="0.25">
      <c r="A185888" t="s">
        <v>189372</v>
      </c>
    </row>
    <row r="185889" spans="1:1" x14ac:dyDescent="0.25">
      <c r="A185889" t="s">
        <v>189373</v>
      </c>
    </row>
    <row r="185890" spans="1:1" x14ac:dyDescent="0.25">
      <c r="A185890" t="s">
        <v>189374</v>
      </c>
    </row>
    <row r="185891" spans="1:1" x14ac:dyDescent="0.25">
      <c r="A185891" t="s">
        <v>189375</v>
      </c>
    </row>
    <row r="185892" spans="1:1" x14ac:dyDescent="0.25">
      <c r="A185892" t="s">
        <v>189376</v>
      </c>
    </row>
    <row r="185893" spans="1:1" x14ac:dyDescent="0.25">
      <c r="A185893" t="s">
        <v>189377</v>
      </c>
    </row>
    <row r="185894" spans="1:1" x14ac:dyDescent="0.25">
      <c r="A185894" t="s">
        <v>189378</v>
      </c>
    </row>
    <row r="185895" spans="1:1" x14ac:dyDescent="0.25">
      <c r="A185895" t="s">
        <v>189379</v>
      </c>
    </row>
    <row r="185896" spans="1:1" x14ac:dyDescent="0.25">
      <c r="A185896" t="s">
        <v>189380</v>
      </c>
    </row>
    <row r="185897" spans="1:1" x14ac:dyDescent="0.25">
      <c r="A185897" t="s">
        <v>189381</v>
      </c>
    </row>
    <row r="185898" spans="1:1" x14ac:dyDescent="0.25">
      <c r="A185898" t="s">
        <v>189382</v>
      </c>
    </row>
    <row r="185899" spans="1:1" x14ac:dyDescent="0.25">
      <c r="A185899" t="s">
        <v>189383</v>
      </c>
    </row>
    <row r="185900" spans="1:1" x14ac:dyDescent="0.25">
      <c r="A185900" t="s">
        <v>189384</v>
      </c>
    </row>
    <row r="185901" spans="1:1" x14ac:dyDescent="0.25">
      <c r="A185901" t="s">
        <v>189385</v>
      </c>
    </row>
    <row r="185902" spans="1:1" x14ac:dyDescent="0.25">
      <c r="A185902" t="s">
        <v>189386</v>
      </c>
    </row>
    <row r="185903" spans="1:1" x14ac:dyDescent="0.25">
      <c r="A185903" t="s">
        <v>189387</v>
      </c>
    </row>
    <row r="185904" spans="1:1" x14ac:dyDescent="0.25">
      <c r="A185904" t="s">
        <v>189388</v>
      </c>
    </row>
    <row r="185905" spans="1:1" x14ac:dyDescent="0.25">
      <c r="A185905" t="s">
        <v>189389</v>
      </c>
    </row>
    <row r="185906" spans="1:1" x14ac:dyDescent="0.25">
      <c r="A185906" t="s">
        <v>189390</v>
      </c>
    </row>
    <row r="185907" spans="1:1" x14ac:dyDescent="0.25">
      <c r="A185907" t="s">
        <v>189391</v>
      </c>
    </row>
    <row r="185908" spans="1:1" x14ac:dyDescent="0.25">
      <c r="A185908" t="s">
        <v>189392</v>
      </c>
    </row>
    <row r="185909" spans="1:1" x14ac:dyDescent="0.25">
      <c r="A185909" t="s">
        <v>189393</v>
      </c>
    </row>
    <row r="185910" spans="1:1" x14ac:dyDescent="0.25">
      <c r="A185910" t="s">
        <v>189394</v>
      </c>
    </row>
    <row r="185911" spans="1:1" x14ac:dyDescent="0.25">
      <c r="A185911" t="s">
        <v>189395</v>
      </c>
    </row>
    <row r="185912" spans="1:1" x14ac:dyDescent="0.25">
      <c r="A185912" t="s">
        <v>189396</v>
      </c>
    </row>
    <row r="185913" spans="1:1" x14ac:dyDescent="0.25">
      <c r="A185913" t="s">
        <v>189397</v>
      </c>
    </row>
    <row r="185914" spans="1:1" x14ac:dyDescent="0.25">
      <c r="A185914" t="s">
        <v>189398</v>
      </c>
    </row>
    <row r="185915" spans="1:1" x14ac:dyDescent="0.25">
      <c r="A185915" t="s">
        <v>189399</v>
      </c>
    </row>
    <row r="185916" spans="1:1" x14ac:dyDescent="0.25">
      <c r="A185916" t="s">
        <v>189400</v>
      </c>
    </row>
    <row r="185917" spans="1:1" x14ac:dyDescent="0.25">
      <c r="A185917" t="s">
        <v>189401</v>
      </c>
    </row>
    <row r="185918" spans="1:1" x14ac:dyDescent="0.25">
      <c r="A185918" t="s">
        <v>189402</v>
      </c>
    </row>
    <row r="185919" spans="1:1" x14ac:dyDescent="0.25">
      <c r="A185919" t="s">
        <v>189403</v>
      </c>
    </row>
    <row r="185920" spans="1:1" x14ac:dyDescent="0.25">
      <c r="A185920" t="s">
        <v>189404</v>
      </c>
    </row>
    <row r="185921" spans="1:1" x14ac:dyDescent="0.25">
      <c r="A185921" t="s">
        <v>189405</v>
      </c>
    </row>
    <row r="185922" spans="1:1" x14ac:dyDescent="0.25">
      <c r="A185922" t="s">
        <v>189406</v>
      </c>
    </row>
    <row r="185923" spans="1:1" x14ac:dyDescent="0.25">
      <c r="A185923" t="s">
        <v>189407</v>
      </c>
    </row>
    <row r="185924" spans="1:1" x14ac:dyDescent="0.25">
      <c r="A185924" t="s">
        <v>189408</v>
      </c>
    </row>
    <row r="185925" spans="1:1" x14ac:dyDescent="0.25">
      <c r="A185925" t="s">
        <v>189409</v>
      </c>
    </row>
    <row r="185926" spans="1:1" x14ac:dyDescent="0.25">
      <c r="A185926" t="s">
        <v>189410</v>
      </c>
    </row>
    <row r="185927" spans="1:1" x14ac:dyDescent="0.25">
      <c r="A185927" t="s">
        <v>189411</v>
      </c>
    </row>
    <row r="185928" spans="1:1" x14ac:dyDescent="0.25">
      <c r="A185928" t="s">
        <v>189412</v>
      </c>
    </row>
    <row r="185929" spans="1:1" x14ac:dyDescent="0.25">
      <c r="A185929" t="s">
        <v>189413</v>
      </c>
    </row>
    <row r="185930" spans="1:1" x14ac:dyDescent="0.25">
      <c r="A185930" t="s">
        <v>189414</v>
      </c>
    </row>
    <row r="185931" spans="1:1" x14ac:dyDescent="0.25">
      <c r="A185931" t="s">
        <v>189415</v>
      </c>
    </row>
    <row r="185932" spans="1:1" x14ac:dyDescent="0.25">
      <c r="A185932" t="s">
        <v>189416</v>
      </c>
    </row>
    <row r="185933" spans="1:1" x14ac:dyDescent="0.25">
      <c r="A185933" t="s">
        <v>189417</v>
      </c>
    </row>
    <row r="185934" spans="1:1" x14ac:dyDescent="0.25">
      <c r="A185934" t="s">
        <v>189418</v>
      </c>
    </row>
    <row r="185935" spans="1:1" x14ac:dyDescent="0.25">
      <c r="A185935" t="s">
        <v>189419</v>
      </c>
    </row>
    <row r="185936" spans="1:1" x14ac:dyDescent="0.25">
      <c r="A185936" t="s">
        <v>189420</v>
      </c>
    </row>
    <row r="185937" spans="1:1" x14ac:dyDescent="0.25">
      <c r="A185937" t="s">
        <v>189421</v>
      </c>
    </row>
    <row r="185938" spans="1:1" x14ac:dyDescent="0.25">
      <c r="A185938" t="s">
        <v>189422</v>
      </c>
    </row>
    <row r="185939" spans="1:1" x14ac:dyDescent="0.25">
      <c r="A185939" t="s">
        <v>189423</v>
      </c>
    </row>
    <row r="185940" spans="1:1" x14ac:dyDescent="0.25">
      <c r="A185940" t="s">
        <v>189424</v>
      </c>
    </row>
    <row r="185941" spans="1:1" x14ac:dyDescent="0.25">
      <c r="A185941" t="s">
        <v>189425</v>
      </c>
    </row>
    <row r="185942" spans="1:1" x14ac:dyDescent="0.25">
      <c r="A185942" t="s">
        <v>189426</v>
      </c>
    </row>
    <row r="185943" spans="1:1" x14ac:dyDescent="0.25">
      <c r="A185943" t="s">
        <v>189427</v>
      </c>
    </row>
    <row r="185944" spans="1:1" x14ac:dyDescent="0.25">
      <c r="A185944" t="s">
        <v>189428</v>
      </c>
    </row>
    <row r="185945" spans="1:1" x14ac:dyDescent="0.25">
      <c r="A185945" t="s">
        <v>189429</v>
      </c>
    </row>
    <row r="185946" spans="1:1" x14ac:dyDescent="0.25">
      <c r="A185946" t="s">
        <v>189430</v>
      </c>
    </row>
    <row r="185947" spans="1:1" x14ac:dyDescent="0.25">
      <c r="A185947" t="s">
        <v>189431</v>
      </c>
    </row>
    <row r="185948" spans="1:1" x14ac:dyDescent="0.25">
      <c r="A185948" t="s">
        <v>189432</v>
      </c>
    </row>
    <row r="185949" spans="1:1" x14ac:dyDescent="0.25">
      <c r="A185949" t="s">
        <v>189433</v>
      </c>
    </row>
    <row r="185950" spans="1:1" x14ac:dyDescent="0.25">
      <c r="A185950" t="s">
        <v>189434</v>
      </c>
    </row>
    <row r="185951" spans="1:1" x14ac:dyDescent="0.25">
      <c r="A185951" t="s">
        <v>189435</v>
      </c>
    </row>
    <row r="185952" spans="1:1" x14ac:dyDescent="0.25">
      <c r="A185952" t="s">
        <v>189436</v>
      </c>
    </row>
    <row r="185953" spans="1:1" x14ac:dyDescent="0.25">
      <c r="A185953" t="s">
        <v>189437</v>
      </c>
    </row>
    <row r="185954" spans="1:1" x14ac:dyDescent="0.25">
      <c r="A185954" t="s">
        <v>189438</v>
      </c>
    </row>
    <row r="185955" spans="1:1" x14ac:dyDescent="0.25">
      <c r="A185955" t="s">
        <v>189439</v>
      </c>
    </row>
    <row r="185956" spans="1:1" x14ac:dyDescent="0.25">
      <c r="A185956" t="s">
        <v>189440</v>
      </c>
    </row>
    <row r="185957" spans="1:1" x14ac:dyDescent="0.25">
      <c r="A185957" t="s">
        <v>189441</v>
      </c>
    </row>
    <row r="185958" spans="1:1" x14ac:dyDescent="0.25">
      <c r="A185958" t="s">
        <v>189442</v>
      </c>
    </row>
    <row r="185959" spans="1:1" x14ac:dyDescent="0.25">
      <c r="A185959" t="s">
        <v>189443</v>
      </c>
    </row>
    <row r="185960" spans="1:1" x14ac:dyDescent="0.25">
      <c r="A185960" t="s">
        <v>189444</v>
      </c>
    </row>
    <row r="185961" spans="1:1" x14ac:dyDescent="0.25">
      <c r="A185961" t="s">
        <v>189445</v>
      </c>
    </row>
    <row r="185962" spans="1:1" x14ac:dyDescent="0.25">
      <c r="A185962" t="s">
        <v>189446</v>
      </c>
    </row>
    <row r="185963" spans="1:1" x14ac:dyDescent="0.25">
      <c r="A185963" t="s">
        <v>189447</v>
      </c>
    </row>
    <row r="185964" spans="1:1" x14ac:dyDescent="0.25">
      <c r="A185964" t="s">
        <v>189448</v>
      </c>
    </row>
    <row r="185965" spans="1:1" x14ac:dyDescent="0.25">
      <c r="A185965" t="s">
        <v>189449</v>
      </c>
    </row>
    <row r="185966" spans="1:1" x14ac:dyDescent="0.25">
      <c r="A185966" t="s">
        <v>189450</v>
      </c>
    </row>
    <row r="185967" spans="1:1" x14ac:dyDescent="0.25">
      <c r="A185967" t="s">
        <v>189451</v>
      </c>
    </row>
    <row r="185968" spans="1:1" x14ac:dyDescent="0.25">
      <c r="A185968" t="s">
        <v>189452</v>
      </c>
    </row>
    <row r="185969" spans="1:1" x14ac:dyDescent="0.25">
      <c r="A185969" t="s">
        <v>189453</v>
      </c>
    </row>
    <row r="185970" spans="1:1" x14ac:dyDescent="0.25">
      <c r="A185970" t="s">
        <v>189454</v>
      </c>
    </row>
    <row r="185971" spans="1:1" x14ac:dyDescent="0.25">
      <c r="A185971" t="s">
        <v>189455</v>
      </c>
    </row>
    <row r="185972" spans="1:1" x14ac:dyDescent="0.25">
      <c r="A185972" t="s">
        <v>189456</v>
      </c>
    </row>
    <row r="185973" spans="1:1" x14ac:dyDescent="0.25">
      <c r="A185973" t="s">
        <v>189457</v>
      </c>
    </row>
    <row r="185974" spans="1:1" x14ac:dyDescent="0.25">
      <c r="A185974" t="s">
        <v>189458</v>
      </c>
    </row>
    <row r="185975" spans="1:1" x14ac:dyDescent="0.25">
      <c r="A185975" t="s">
        <v>189459</v>
      </c>
    </row>
    <row r="185976" spans="1:1" x14ac:dyDescent="0.25">
      <c r="A185976" t="s">
        <v>189460</v>
      </c>
    </row>
    <row r="185977" spans="1:1" x14ac:dyDescent="0.25">
      <c r="A185977" t="s">
        <v>189461</v>
      </c>
    </row>
    <row r="185978" spans="1:1" x14ac:dyDescent="0.25">
      <c r="A185978" t="s">
        <v>189462</v>
      </c>
    </row>
    <row r="185979" spans="1:1" x14ac:dyDescent="0.25">
      <c r="A185979" t="s">
        <v>189463</v>
      </c>
    </row>
    <row r="185980" spans="1:1" x14ac:dyDescent="0.25">
      <c r="A185980" t="s">
        <v>189464</v>
      </c>
    </row>
    <row r="185981" spans="1:1" x14ac:dyDescent="0.25">
      <c r="A185981" t="s">
        <v>189465</v>
      </c>
    </row>
    <row r="185982" spans="1:1" x14ac:dyDescent="0.25">
      <c r="A185982" t="s">
        <v>189466</v>
      </c>
    </row>
    <row r="185983" spans="1:1" x14ac:dyDescent="0.25">
      <c r="A185983" t="s">
        <v>189467</v>
      </c>
    </row>
    <row r="185984" spans="1:1" x14ac:dyDescent="0.25">
      <c r="A185984" t="s">
        <v>189468</v>
      </c>
    </row>
    <row r="185985" spans="1:1" x14ac:dyDescent="0.25">
      <c r="A185985" t="s">
        <v>189469</v>
      </c>
    </row>
    <row r="185986" spans="1:1" x14ac:dyDescent="0.25">
      <c r="A185986" t="s">
        <v>189470</v>
      </c>
    </row>
    <row r="185987" spans="1:1" x14ac:dyDescent="0.25">
      <c r="A185987" t="s">
        <v>189471</v>
      </c>
    </row>
    <row r="185988" spans="1:1" x14ac:dyDescent="0.25">
      <c r="A185988" t="s">
        <v>189472</v>
      </c>
    </row>
    <row r="185989" spans="1:1" x14ac:dyDescent="0.25">
      <c r="A185989" t="s">
        <v>189473</v>
      </c>
    </row>
    <row r="185990" spans="1:1" x14ac:dyDescent="0.25">
      <c r="A185990" t="s">
        <v>189474</v>
      </c>
    </row>
    <row r="185991" spans="1:1" x14ac:dyDescent="0.25">
      <c r="A185991" t="s">
        <v>189475</v>
      </c>
    </row>
    <row r="185992" spans="1:1" x14ac:dyDescent="0.25">
      <c r="A185992" t="s">
        <v>189476</v>
      </c>
    </row>
    <row r="185993" spans="1:1" x14ac:dyDescent="0.25">
      <c r="A185993" t="s">
        <v>189477</v>
      </c>
    </row>
    <row r="185994" spans="1:1" x14ac:dyDescent="0.25">
      <c r="A185994" t="s">
        <v>189478</v>
      </c>
    </row>
    <row r="185995" spans="1:1" x14ac:dyDescent="0.25">
      <c r="A185995" t="s">
        <v>189479</v>
      </c>
    </row>
    <row r="185996" spans="1:1" x14ac:dyDescent="0.25">
      <c r="A185996" t="s">
        <v>189480</v>
      </c>
    </row>
    <row r="185997" spans="1:1" x14ac:dyDescent="0.25">
      <c r="A185997" t="s">
        <v>189481</v>
      </c>
    </row>
    <row r="185998" spans="1:1" x14ac:dyDescent="0.25">
      <c r="A185998" t="s">
        <v>189482</v>
      </c>
    </row>
    <row r="185999" spans="1:1" x14ac:dyDescent="0.25">
      <c r="A185999" t="s">
        <v>189483</v>
      </c>
    </row>
    <row r="186000" spans="1:1" x14ac:dyDescent="0.25">
      <c r="A186000" t="s">
        <v>189484</v>
      </c>
    </row>
    <row r="186001" spans="1:1" x14ac:dyDescent="0.25">
      <c r="A186001" t="s">
        <v>189485</v>
      </c>
    </row>
    <row r="186002" spans="1:1" x14ac:dyDescent="0.25">
      <c r="A186002" t="s">
        <v>189486</v>
      </c>
    </row>
    <row r="186003" spans="1:1" x14ac:dyDescent="0.25">
      <c r="A186003" t="s">
        <v>189487</v>
      </c>
    </row>
    <row r="186004" spans="1:1" x14ac:dyDescent="0.25">
      <c r="A186004" t="s">
        <v>189488</v>
      </c>
    </row>
    <row r="186005" spans="1:1" x14ac:dyDescent="0.25">
      <c r="A186005" t="s">
        <v>189489</v>
      </c>
    </row>
    <row r="186006" spans="1:1" x14ac:dyDescent="0.25">
      <c r="A186006" t="s">
        <v>189490</v>
      </c>
    </row>
    <row r="186007" spans="1:1" x14ac:dyDescent="0.25">
      <c r="A186007" t="s">
        <v>189491</v>
      </c>
    </row>
    <row r="186008" spans="1:1" x14ac:dyDescent="0.25">
      <c r="A186008" t="s">
        <v>189492</v>
      </c>
    </row>
    <row r="186009" spans="1:1" x14ac:dyDescent="0.25">
      <c r="A186009" t="s">
        <v>189493</v>
      </c>
    </row>
    <row r="186010" spans="1:1" x14ac:dyDescent="0.25">
      <c r="A186010" t="s">
        <v>189494</v>
      </c>
    </row>
    <row r="186011" spans="1:1" x14ac:dyDescent="0.25">
      <c r="A186011" t="s">
        <v>189495</v>
      </c>
    </row>
    <row r="186012" spans="1:1" x14ac:dyDescent="0.25">
      <c r="A186012" t="s">
        <v>189496</v>
      </c>
    </row>
    <row r="186013" spans="1:1" x14ac:dyDescent="0.25">
      <c r="A186013" t="s">
        <v>189497</v>
      </c>
    </row>
    <row r="186014" spans="1:1" x14ac:dyDescent="0.25">
      <c r="A186014" t="s">
        <v>189498</v>
      </c>
    </row>
    <row r="186015" spans="1:1" x14ac:dyDescent="0.25">
      <c r="A186015" t="s">
        <v>189499</v>
      </c>
    </row>
    <row r="186016" spans="1:1" x14ac:dyDescent="0.25">
      <c r="A186016" t="s">
        <v>189500</v>
      </c>
    </row>
    <row r="186017" spans="1:1" x14ac:dyDescent="0.25">
      <c r="A186017" t="s">
        <v>189501</v>
      </c>
    </row>
    <row r="186018" spans="1:1" x14ac:dyDescent="0.25">
      <c r="A186018" t="s">
        <v>189502</v>
      </c>
    </row>
    <row r="186019" spans="1:1" x14ac:dyDescent="0.25">
      <c r="A186019" t="s">
        <v>189503</v>
      </c>
    </row>
    <row r="186020" spans="1:1" x14ac:dyDescent="0.25">
      <c r="A186020" t="s">
        <v>189504</v>
      </c>
    </row>
    <row r="186021" spans="1:1" x14ac:dyDescent="0.25">
      <c r="A186021" t="s">
        <v>189505</v>
      </c>
    </row>
    <row r="186022" spans="1:1" x14ac:dyDescent="0.25">
      <c r="A186022" t="s">
        <v>189506</v>
      </c>
    </row>
    <row r="186023" spans="1:1" x14ac:dyDescent="0.25">
      <c r="A186023" t="s">
        <v>189507</v>
      </c>
    </row>
    <row r="186024" spans="1:1" x14ac:dyDescent="0.25">
      <c r="A186024" t="s">
        <v>189508</v>
      </c>
    </row>
    <row r="186025" spans="1:1" x14ac:dyDescent="0.25">
      <c r="A186025" t="s">
        <v>189509</v>
      </c>
    </row>
    <row r="186026" spans="1:1" x14ac:dyDescent="0.25">
      <c r="A186026" t="s">
        <v>189510</v>
      </c>
    </row>
    <row r="186027" spans="1:1" x14ac:dyDescent="0.25">
      <c r="A186027" t="s">
        <v>189511</v>
      </c>
    </row>
    <row r="186028" spans="1:1" x14ac:dyDescent="0.25">
      <c r="A186028" t="s">
        <v>189512</v>
      </c>
    </row>
    <row r="186029" spans="1:1" x14ac:dyDescent="0.25">
      <c r="A186029" t="s">
        <v>189513</v>
      </c>
    </row>
    <row r="186030" spans="1:1" x14ac:dyDescent="0.25">
      <c r="A186030" t="s">
        <v>189514</v>
      </c>
    </row>
    <row r="186031" spans="1:1" x14ac:dyDescent="0.25">
      <c r="A186031" t="s">
        <v>189515</v>
      </c>
    </row>
    <row r="186032" spans="1:1" x14ac:dyDescent="0.25">
      <c r="A186032" t="s">
        <v>189516</v>
      </c>
    </row>
    <row r="186033" spans="1:1" x14ac:dyDescent="0.25">
      <c r="A186033" t="s">
        <v>189517</v>
      </c>
    </row>
    <row r="186034" spans="1:1" x14ac:dyDescent="0.25">
      <c r="A186034" t="s">
        <v>189518</v>
      </c>
    </row>
    <row r="186035" spans="1:1" x14ac:dyDescent="0.25">
      <c r="A186035" t="s">
        <v>189519</v>
      </c>
    </row>
    <row r="186036" spans="1:1" x14ac:dyDescent="0.25">
      <c r="A186036" t="s">
        <v>189520</v>
      </c>
    </row>
    <row r="186037" spans="1:1" x14ac:dyDescent="0.25">
      <c r="A186037" t="s">
        <v>189521</v>
      </c>
    </row>
    <row r="186038" spans="1:1" x14ac:dyDescent="0.25">
      <c r="A186038" t="s">
        <v>189522</v>
      </c>
    </row>
    <row r="186039" spans="1:1" x14ac:dyDescent="0.25">
      <c r="A186039" t="s">
        <v>189523</v>
      </c>
    </row>
    <row r="186040" spans="1:1" x14ac:dyDescent="0.25">
      <c r="A186040" t="s">
        <v>189524</v>
      </c>
    </row>
    <row r="186041" spans="1:1" x14ac:dyDescent="0.25">
      <c r="A186041" t="s">
        <v>189525</v>
      </c>
    </row>
    <row r="186042" spans="1:1" x14ac:dyDescent="0.25">
      <c r="A186042" t="s">
        <v>189526</v>
      </c>
    </row>
    <row r="186043" spans="1:1" x14ac:dyDescent="0.25">
      <c r="A186043" t="s">
        <v>189527</v>
      </c>
    </row>
    <row r="186044" spans="1:1" x14ac:dyDescent="0.25">
      <c r="A186044" t="s">
        <v>189528</v>
      </c>
    </row>
    <row r="186045" spans="1:1" x14ac:dyDescent="0.25">
      <c r="A186045" t="s">
        <v>189529</v>
      </c>
    </row>
    <row r="186046" spans="1:1" x14ac:dyDescent="0.25">
      <c r="A186046" t="s">
        <v>189530</v>
      </c>
    </row>
    <row r="186047" spans="1:1" x14ac:dyDescent="0.25">
      <c r="A186047" t="s">
        <v>189531</v>
      </c>
    </row>
    <row r="186048" spans="1:1" x14ac:dyDescent="0.25">
      <c r="A186048" t="s">
        <v>189532</v>
      </c>
    </row>
    <row r="186049" spans="1:1" x14ac:dyDescent="0.25">
      <c r="A186049" t="s">
        <v>189533</v>
      </c>
    </row>
    <row r="186050" spans="1:1" x14ac:dyDescent="0.25">
      <c r="A186050" t="s">
        <v>189534</v>
      </c>
    </row>
    <row r="186051" spans="1:1" x14ac:dyDescent="0.25">
      <c r="A186051" t="s">
        <v>189535</v>
      </c>
    </row>
    <row r="186052" spans="1:1" x14ac:dyDescent="0.25">
      <c r="A186052" t="s">
        <v>189536</v>
      </c>
    </row>
    <row r="186053" spans="1:1" x14ac:dyDescent="0.25">
      <c r="A186053" t="s">
        <v>189537</v>
      </c>
    </row>
    <row r="186054" spans="1:1" x14ac:dyDescent="0.25">
      <c r="A186054" t="s">
        <v>189538</v>
      </c>
    </row>
    <row r="186055" spans="1:1" x14ac:dyDescent="0.25">
      <c r="A186055" t="s">
        <v>189539</v>
      </c>
    </row>
    <row r="186056" spans="1:1" x14ac:dyDescent="0.25">
      <c r="A186056" t="s">
        <v>189540</v>
      </c>
    </row>
    <row r="186057" spans="1:1" x14ac:dyDescent="0.25">
      <c r="A186057" t="s">
        <v>189541</v>
      </c>
    </row>
    <row r="186058" spans="1:1" x14ac:dyDescent="0.25">
      <c r="A186058" t="s">
        <v>189542</v>
      </c>
    </row>
    <row r="186059" spans="1:1" x14ac:dyDescent="0.25">
      <c r="A186059" t="s">
        <v>189543</v>
      </c>
    </row>
    <row r="186060" spans="1:1" x14ac:dyDescent="0.25">
      <c r="A186060" t="s">
        <v>189544</v>
      </c>
    </row>
    <row r="186061" spans="1:1" x14ac:dyDescent="0.25">
      <c r="A186061" t="s">
        <v>189545</v>
      </c>
    </row>
    <row r="186062" spans="1:1" x14ac:dyDescent="0.25">
      <c r="A186062" t="s">
        <v>189546</v>
      </c>
    </row>
    <row r="186063" spans="1:1" x14ac:dyDescent="0.25">
      <c r="A186063" t="s">
        <v>189547</v>
      </c>
    </row>
    <row r="186064" spans="1:1" x14ac:dyDescent="0.25">
      <c r="A186064" t="s">
        <v>189548</v>
      </c>
    </row>
    <row r="186065" spans="1:1" x14ac:dyDescent="0.25">
      <c r="A186065" t="s">
        <v>189549</v>
      </c>
    </row>
    <row r="186066" spans="1:1" x14ac:dyDescent="0.25">
      <c r="A186066" t="s">
        <v>189550</v>
      </c>
    </row>
    <row r="186067" spans="1:1" x14ac:dyDescent="0.25">
      <c r="A186067" t="s">
        <v>189551</v>
      </c>
    </row>
    <row r="186068" spans="1:1" x14ac:dyDescent="0.25">
      <c r="A186068" t="s">
        <v>189552</v>
      </c>
    </row>
    <row r="186069" spans="1:1" x14ac:dyDescent="0.25">
      <c r="A186069" t="s">
        <v>189553</v>
      </c>
    </row>
    <row r="186070" spans="1:1" x14ac:dyDescent="0.25">
      <c r="A186070" t="s">
        <v>189554</v>
      </c>
    </row>
    <row r="186071" spans="1:1" x14ac:dyDescent="0.25">
      <c r="A186071" t="s">
        <v>189555</v>
      </c>
    </row>
    <row r="186072" spans="1:1" x14ac:dyDescent="0.25">
      <c r="A186072" t="s">
        <v>189556</v>
      </c>
    </row>
    <row r="186073" spans="1:1" x14ac:dyDescent="0.25">
      <c r="A186073" t="s">
        <v>189557</v>
      </c>
    </row>
    <row r="186074" spans="1:1" x14ac:dyDescent="0.25">
      <c r="A186074" t="s">
        <v>189558</v>
      </c>
    </row>
    <row r="186075" spans="1:1" x14ac:dyDescent="0.25">
      <c r="A186075" t="s">
        <v>189559</v>
      </c>
    </row>
    <row r="186076" spans="1:1" x14ac:dyDescent="0.25">
      <c r="A186076" t="s">
        <v>189560</v>
      </c>
    </row>
    <row r="186077" spans="1:1" x14ac:dyDescent="0.25">
      <c r="A186077" t="s">
        <v>189561</v>
      </c>
    </row>
    <row r="186078" spans="1:1" x14ac:dyDescent="0.25">
      <c r="A186078" t="s">
        <v>189562</v>
      </c>
    </row>
    <row r="186079" spans="1:1" x14ac:dyDescent="0.25">
      <c r="A186079" t="s">
        <v>189563</v>
      </c>
    </row>
    <row r="186080" spans="1:1" x14ac:dyDescent="0.25">
      <c r="A186080" t="s">
        <v>189564</v>
      </c>
    </row>
    <row r="186081" spans="1:1" x14ac:dyDescent="0.25">
      <c r="A186081" t="s">
        <v>189565</v>
      </c>
    </row>
    <row r="186082" spans="1:1" x14ac:dyDescent="0.25">
      <c r="A186082" t="s">
        <v>189566</v>
      </c>
    </row>
    <row r="186083" spans="1:1" x14ac:dyDescent="0.25">
      <c r="A186083" t="s">
        <v>189567</v>
      </c>
    </row>
    <row r="186084" spans="1:1" x14ac:dyDescent="0.25">
      <c r="A186084" t="s">
        <v>189568</v>
      </c>
    </row>
    <row r="186085" spans="1:1" x14ac:dyDescent="0.25">
      <c r="A186085" t="s">
        <v>189569</v>
      </c>
    </row>
    <row r="186086" spans="1:1" x14ac:dyDescent="0.25">
      <c r="A186086" t="s">
        <v>189570</v>
      </c>
    </row>
    <row r="186087" spans="1:1" x14ac:dyDescent="0.25">
      <c r="A186087" t="s">
        <v>189571</v>
      </c>
    </row>
    <row r="186088" spans="1:1" x14ac:dyDescent="0.25">
      <c r="A186088" t="s">
        <v>189572</v>
      </c>
    </row>
    <row r="186089" spans="1:1" x14ac:dyDescent="0.25">
      <c r="A186089" t="s">
        <v>189573</v>
      </c>
    </row>
    <row r="186090" spans="1:1" x14ac:dyDescent="0.25">
      <c r="A186090" t="s">
        <v>189574</v>
      </c>
    </row>
    <row r="186091" spans="1:1" x14ac:dyDescent="0.25">
      <c r="A186091" t="s">
        <v>189575</v>
      </c>
    </row>
    <row r="186092" spans="1:1" x14ac:dyDescent="0.25">
      <c r="A186092" t="s">
        <v>189576</v>
      </c>
    </row>
    <row r="186093" spans="1:1" x14ac:dyDescent="0.25">
      <c r="A186093" t="s">
        <v>189577</v>
      </c>
    </row>
    <row r="186094" spans="1:1" x14ac:dyDescent="0.25">
      <c r="A186094" t="s">
        <v>189578</v>
      </c>
    </row>
    <row r="186095" spans="1:1" x14ac:dyDescent="0.25">
      <c r="A186095" t="s">
        <v>189579</v>
      </c>
    </row>
    <row r="186096" spans="1:1" x14ac:dyDescent="0.25">
      <c r="A186096" t="s">
        <v>189580</v>
      </c>
    </row>
    <row r="186097" spans="1:1" x14ac:dyDescent="0.25">
      <c r="A186097" t="s">
        <v>189581</v>
      </c>
    </row>
    <row r="186098" spans="1:1" x14ac:dyDescent="0.25">
      <c r="A186098" t="s">
        <v>189582</v>
      </c>
    </row>
    <row r="186099" spans="1:1" x14ac:dyDescent="0.25">
      <c r="A186099" t="s">
        <v>189583</v>
      </c>
    </row>
    <row r="186100" spans="1:1" x14ac:dyDescent="0.25">
      <c r="A186100" t="s">
        <v>189584</v>
      </c>
    </row>
    <row r="186101" spans="1:1" x14ac:dyDescent="0.25">
      <c r="A186101" t="s">
        <v>189585</v>
      </c>
    </row>
    <row r="186102" spans="1:1" x14ac:dyDescent="0.25">
      <c r="A186102" t="s">
        <v>189586</v>
      </c>
    </row>
    <row r="186103" spans="1:1" x14ac:dyDescent="0.25">
      <c r="A186103" t="s">
        <v>189587</v>
      </c>
    </row>
    <row r="186104" spans="1:1" x14ac:dyDescent="0.25">
      <c r="A186104" t="s">
        <v>189588</v>
      </c>
    </row>
    <row r="186105" spans="1:1" x14ac:dyDescent="0.25">
      <c r="A186105" t="s">
        <v>189589</v>
      </c>
    </row>
    <row r="186106" spans="1:1" x14ac:dyDescent="0.25">
      <c r="A186106" t="s">
        <v>189590</v>
      </c>
    </row>
    <row r="186107" spans="1:1" x14ac:dyDescent="0.25">
      <c r="A186107" t="s">
        <v>189591</v>
      </c>
    </row>
    <row r="186108" spans="1:1" x14ac:dyDescent="0.25">
      <c r="A186108" t="s">
        <v>189592</v>
      </c>
    </row>
    <row r="186109" spans="1:1" x14ac:dyDescent="0.25">
      <c r="A186109" t="s">
        <v>189593</v>
      </c>
    </row>
    <row r="186110" spans="1:1" x14ac:dyDescent="0.25">
      <c r="A186110" t="s">
        <v>189594</v>
      </c>
    </row>
    <row r="186111" spans="1:1" x14ac:dyDescent="0.25">
      <c r="A186111" t="s">
        <v>189595</v>
      </c>
    </row>
    <row r="186112" spans="1:1" x14ac:dyDescent="0.25">
      <c r="A186112" t="s">
        <v>189596</v>
      </c>
    </row>
    <row r="186113" spans="1:1" x14ac:dyDescent="0.25">
      <c r="A186113" t="s">
        <v>189597</v>
      </c>
    </row>
    <row r="186114" spans="1:1" x14ac:dyDescent="0.25">
      <c r="A186114" t="s">
        <v>189598</v>
      </c>
    </row>
    <row r="186115" spans="1:1" x14ac:dyDescent="0.25">
      <c r="A186115" t="s">
        <v>189599</v>
      </c>
    </row>
    <row r="186116" spans="1:1" x14ac:dyDescent="0.25">
      <c r="A186116" t="s">
        <v>189600</v>
      </c>
    </row>
    <row r="186117" spans="1:1" x14ac:dyDescent="0.25">
      <c r="A186117" t="s">
        <v>189601</v>
      </c>
    </row>
    <row r="186118" spans="1:1" x14ac:dyDescent="0.25">
      <c r="A186118" t="s">
        <v>189602</v>
      </c>
    </row>
    <row r="186119" spans="1:1" x14ac:dyDescent="0.25">
      <c r="A186119" t="s">
        <v>189603</v>
      </c>
    </row>
    <row r="186120" spans="1:1" x14ac:dyDescent="0.25">
      <c r="A186120" t="s">
        <v>189604</v>
      </c>
    </row>
    <row r="186121" spans="1:1" x14ac:dyDescent="0.25">
      <c r="A186121" t="s">
        <v>189605</v>
      </c>
    </row>
    <row r="186122" spans="1:1" x14ac:dyDescent="0.25">
      <c r="A186122" t="s">
        <v>189606</v>
      </c>
    </row>
    <row r="186123" spans="1:1" x14ac:dyDescent="0.25">
      <c r="A186123" t="s">
        <v>189607</v>
      </c>
    </row>
    <row r="186124" spans="1:1" x14ac:dyDescent="0.25">
      <c r="A186124" t="s">
        <v>189608</v>
      </c>
    </row>
    <row r="186125" spans="1:1" x14ac:dyDescent="0.25">
      <c r="A186125" t="s">
        <v>189609</v>
      </c>
    </row>
    <row r="186126" spans="1:1" x14ac:dyDescent="0.25">
      <c r="A186126" t="s">
        <v>189610</v>
      </c>
    </row>
    <row r="186127" spans="1:1" x14ac:dyDescent="0.25">
      <c r="A186127" t="s">
        <v>189611</v>
      </c>
    </row>
    <row r="186128" spans="1:1" x14ac:dyDescent="0.25">
      <c r="A186128" t="s">
        <v>189612</v>
      </c>
    </row>
    <row r="186129" spans="1:1" x14ac:dyDescent="0.25">
      <c r="A186129" t="s">
        <v>189613</v>
      </c>
    </row>
    <row r="186130" spans="1:1" x14ac:dyDescent="0.25">
      <c r="A186130" t="s">
        <v>189614</v>
      </c>
    </row>
    <row r="186131" spans="1:1" x14ac:dyDescent="0.25">
      <c r="A186131" t="s">
        <v>189615</v>
      </c>
    </row>
    <row r="186132" spans="1:1" x14ac:dyDescent="0.25">
      <c r="A186132" t="s">
        <v>189616</v>
      </c>
    </row>
    <row r="186133" spans="1:1" x14ac:dyDescent="0.25">
      <c r="A186133" t="s">
        <v>189617</v>
      </c>
    </row>
    <row r="186134" spans="1:1" x14ac:dyDescent="0.25">
      <c r="A186134" t="s">
        <v>189618</v>
      </c>
    </row>
    <row r="186135" spans="1:1" x14ac:dyDescent="0.25">
      <c r="A186135" t="s">
        <v>189619</v>
      </c>
    </row>
    <row r="186136" spans="1:1" x14ac:dyDescent="0.25">
      <c r="A186136" t="s">
        <v>189620</v>
      </c>
    </row>
    <row r="186137" spans="1:1" x14ac:dyDescent="0.25">
      <c r="A186137" t="s">
        <v>189621</v>
      </c>
    </row>
    <row r="186138" spans="1:1" x14ac:dyDescent="0.25">
      <c r="A186138" t="s">
        <v>189622</v>
      </c>
    </row>
    <row r="186139" spans="1:1" x14ac:dyDescent="0.25">
      <c r="A186139" t="s">
        <v>189623</v>
      </c>
    </row>
    <row r="186140" spans="1:1" x14ac:dyDescent="0.25">
      <c r="A186140" t="s">
        <v>189624</v>
      </c>
    </row>
    <row r="186141" spans="1:1" x14ac:dyDescent="0.25">
      <c r="A186141" t="s">
        <v>189625</v>
      </c>
    </row>
    <row r="186142" spans="1:1" x14ac:dyDescent="0.25">
      <c r="A186142" t="s">
        <v>189626</v>
      </c>
    </row>
    <row r="186143" spans="1:1" x14ac:dyDescent="0.25">
      <c r="A186143" t="s">
        <v>189627</v>
      </c>
    </row>
    <row r="186144" spans="1:1" x14ac:dyDescent="0.25">
      <c r="A186144" t="s">
        <v>189628</v>
      </c>
    </row>
    <row r="186145" spans="1:1" x14ac:dyDescent="0.25">
      <c r="A186145" t="s">
        <v>189629</v>
      </c>
    </row>
    <row r="186146" spans="1:1" x14ac:dyDescent="0.25">
      <c r="A186146" t="s">
        <v>189630</v>
      </c>
    </row>
    <row r="186147" spans="1:1" x14ac:dyDescent="0.25">
      <c r="A186147" t="s">
        <v>189631</v>
      </c>
    </row>
    <row r="186148" spans="1:1" x14ac:dyDescent="0.25">
      <c r="A186148" t="s">
        <v>189632</v>
      </c>
    </row>
    <row r="186149" spans="1:1" x14ac:dyDescent="0.25">
      <c r="A186149" t="s">
        <v>189633</v>
      </c>
    </row>
    <row r="186150" spans="1:1" x14ac:dyDescent="0.25">
      <c r="A186150" t="s">
        <v>189634</v>
      </c>
    </row>
    <row r="186151" spans="1:1" x14ac:dyDescent="0.25">
      <c r="A186151" t="s">
        <v>189635</v>
      </c>
    </row>
    <row r="186152" spans="1:1" x14ac:dyDescent="0.25">
      <c r="A186152" t="s">
        <v>189636</v>
      </c>
    </row>
    <row r="186153" spans="1:1" x14ac:dyDescent="0.25">
      <c r="A186153" t="s">
        <v>189637</v>
      </c>
    </row>
    <row r="186154" spans="1:1" x14ac:dyDescent="0.25">
      <c r="A186154" t="s">
        <v>189638</v>
      </c>
    </row>
    <row r="186155" spans="1:1" x14ac:dyDescent="0.25">
      <c r="A186155" t="s">
        <v>189639</v>
      </c>
    </row>
    <row r="186156" spans="1:1" x14ac:dyDescent="0.25">
      <c r="A186156" t="s">
        <v>189640</v>
      </c>
    </row>
    <row r="186157" spans="1:1" x14ac:dyDescent="0.25">
      <c r="A186157" t="s">
        <v>189641</v>
      </c>
    </row>
    <row r="186158" spans="1:1" x14ac:dyDescent="0.25">
      <c r="A186158" t="s">
        <v>189642</v>
      </c>
    </row>
    <row r="186159" spans="1:1" x14ac:dyDescent="0.25">
      <c r="A186159" t="s">
        <v>189643</v>
      </c>
    </row>
    <row r="186160" spans="1:1" x14ac:dyDescent="0.25">
      <c r="A186160" t="s">
        <v>189644</v>
      </c>
    </row>
    <row r="186161" spans="1:1" x14ac:dyDescent="0.25">
      <c r="A186161" t="s">
        <v>189645</v>
      </c>
    </row>
    <row r="186162" spans="1:1" x14ac:dyDescent="0.25">
      <c r="A186162" t="s">
        <v>189646</v>
      </c>
    </row>
    <row r="186163" spans="1:1" x14ac:dyDescent="0.25">
      <c r="A186163" t="s">
        <v>189647</v>
      </c>
    </row>
    <row r="186164" spans="1:1" x14ac:dyDescent="0.25">
      <c r="A186164" t="s">
        <v>189648</v>
      </c>
    </row>
    <row r="186165" spans="1:1" x14ac:dyDescent="0.25">
      <c r="A186165" t="s">
        <v>189649</v>
      </c>
    </row>
    <row r="186166" spans="1:1" x14ac:dyDescent="0.25">
      <c r="A186166" t="s">
        <v>189650</v>
      </c>
    </row>
    <row r="186167" spans="1:1" x14ac:dyDescent="0.25">
      <c r="A186167" t="s">
        <v>189651</v>
      </c>
    </row>
    <row r="186168" spans="1:1" x14ac:dyDescent="0.25">
      <c r="A186168" t="s">
        <v>189652</v>
      </c>
    </row>
    <row r="186169" spans="1:1" x14ac:dyDescent="0.25">
      <c r="A186169" t="s">
        <v>189653</v>
      </c>
    </row>
    <row r="186170" spans="1:1" x14ac:dyDescent="0.25">
      <c r="A186170" t="s">
        <v>189654</v>
      </c>
    </row>
    <row r="186171" spans="1:1" x14ac:dyDescent="0.25">
      <c r="A186171" t="s">
        <v>189655</v>
      </c>
    </row>
    <row r="186172" spans="1:1" x14ac:dyDescent="0.25">
      <c r="A186172" t="s">
        <v>189656</v>
      </c>
    </row>
    <row r="186173" spans="1:1" x14ac:dyDescent="0.25">
      <c r="A186173" t="s">
        <v>189657</v>
      </c>
    </row>
    <row r="186174" spans="1:1" x14ac:dyDescent="0.25">
      <c r="A186174" t="s">
        <v>189658</v>
      </c>
    </row>
    <row r="186175" spans="1:1" x14ac:dyDescent="0.25">
      <c r="A186175" t="s">
        <v>189659</v>
      </c>
    </row>
    <row r="186176" spans="1:1" x14ac:dyDescent="0.25">
      <c r="A186176" t="s">
        <v>189660</v>
      </c>
    </row>
    <row r="186177" spans="1:1" x14ac:dyDescent="0.25">
      <c r="A186177" t="s">
        <v>189661</v>
      </c>
    </row>
    <row r="186178" spans="1:1" x14ac:dyDescent="0.25">
      <c r="A186178" t="s">
        <v>189662</v>
      </c>
    </row>
    <row r="186179" spans="1:1" x14ac:dyDescent="0.25">
      <c r="A186179" t="s">
        <v>189663</v>
      </c>
    </row>
    <row r="186180" spans="1:1" x14ac:dyDescent="0.25">
      <c r="A186180" t="s">
        <v>189664</v>
      </c>
    </row>
    <row r="186181" spans="1:1" x14ac:dyDescent="0.25">
      <c r="A186181" t="s">
        <v>189665</v>
      </c>
    </row>
    <row r="186182" spans="1:1" x14ac:dyDescent="0.25">
      <c r="A186182" t="s">
        <v>189666</v>
      </c>
    </row>
    <row r="186183" spans="1:1" x14ac:dyDescent="0.25">
      <c r="A186183" t="s">
        <v>189667</v>
      </c>
    </row>
    <row r="186184" spans="1:1" x14ac:dyDescent="0.25">
      <c r="A186184" t="s">
        <v>189668</v>
      </c>
    </row>
    <row r="186185" spans="1:1" x14ac:dyDescent="0.25">
      <c r="A186185" t="s">
        <v>189669</v>
      </c>
    </row>
    <row r="186186" spans="1:1" x14ac:dyDescent="0.25">
      <c r="A186186" t="s">
        <v>189670</v>
      </c>
    </row>
    <row r="186187" spans="1:1" x14ac:dyDescent="0.25">
      <c r="A186187" t="s">
        <v>189671</v>
      </c>
    </row>
    <row r="186188" spans="1:1" x14ac:dyDescent="0.25">
      <c r="A186188" t="s">
        <v>189672</v>
      </c>
    </row>
    <row r="186189" spans="1:1" x14ac:dyDescent="0.25">
      <c r="A186189" t="s">
        <v>189673</v>
      </c>
    </row>
    <row r="186190" spans="1:1" x14ac:dyDescent="0.25">
      <c r="A186190" t="s">
        <v>189674</v>
      </c>
    </row>
    <row r="186191" spans="1:1" x14ac:dyDescent="0.25">
      <c r="A186191" t="s">
        <v>189675</v>
      </c>
    </row>
    <row r="186192" spans="1:1" x14ac:dyDescent="0.25">
      <c r="A186192" t="s">
        <v>189676</v>
      </c>
    </row>
    <row r="186193" spans="1:1" x14ac:dyDescent="0.25">
      <c r="A186193" t="s">
        <v>189677</v>
      </c>
    </row>
    <row r="186194" spans="1:1" x14ac:dyDescent="0.25">
      <c r="A186194" t="s">
        <v>189678</v>
      </c>
    </row>
    <row r="186195" spans="1:1" x14ac:dyDescent="0.25">
      <c r="A186195" t="s">
        <v>189679</v>
      </c>
    </row>
    <row r="186196" spans="1:1" x14ac:dyDescent="0.25">
      <c r="A186196" t="s">
        <v>189680</v>
      </c>
    </row>
    <row r="186197" spans="1:1" x14ac:dyDescent="0.25">
      <c r="A186197" t="s">
        <v>189681</v>
      </c>
    </row>
    <row r="186198" spans="1:1" x14ac:dyDescent="0.25">
      <c r="A186198" t="s">
        <v>189682</v>
      </c>
    </row>
    <row r="186199" spans="1:1" x14ac:dyDescent="0.25">
      <c r="A186199" t="s">
        <v>189683</v>
      </c>
    </row>
    <row r="186200" spans="1:1" x14ac:dyDescent="0.25">
      <c r="A186200" t="s">
        <v>189684</v>
      </c>
    </row>
    <row r="186201" spans="1:1" x14ac:dyDescent="0.25">
      <c r="A186201" t="s">
        <v>189685</v>
      </c>
    </row>
    <row r="186202" spans="1:1" x14ac:dyDescent="0.25">
      <c r="A186202" t="s">
        <v>189686</v>
      </c>
    </row>
    <row r="186203" spans="1:1" x14ac:dyDescent="0.25">
      <c r="A186203" t="s">
        <v>189687</v>
      </c>
    </row>
    <row r="186204" spans="1:1" x14ac:dyDescent="0.25">
      <c r="A186204" t="s">
        <v>189688</v>
      </c>
    </row>
    <row r="186205" spans="1:1" x14ac:dyDescent="0.25">
      <c r="A186205" t="s">
        <v>189689</v>
      </c>
    </row>
    <row r="186206" spans="1:1" x14ac:dyDescent="0.25">
      <c r="A186206" t="s">
        <v>189690</v>
      </c>
    </row>
    <row r="186207" spans="1:1" x14ac:dyDescent="0.25">
      <c r="A186207" t="s">
        <v>189691</v>
      </c>
    </row>
    <row r="186208" spans="1:1" x14ac:dyDescent="0.25">
      <c r="A186208" t="s">
        <v>189692</v>
      </c>
    </row>
    <row r="186209" spans="1:1" x14ac:dyDescent="0.25">
      <c r="A186209" t="s">
        <v>189693</v>
      </c>
    </row>
    <row r="186210" spans="1:1" x14ac:dyDescent="0.25">
      <c r="A186210" t="s">
        <v>189694</v>
      </c>
    </row>
    <row r="186211" spans="1:1" x14ac:dyDescent="0.25">
      <c r="A186211" t="s">
        <v>189695</v>
      </c>
    </row>
    <row r="186212" spans="1:1" x14ac:dyDescent="0.25">
      <c r="A186212" t="s">
        <v>189696</v>
      </c>
    </row>
    <row r="186213" spans="1:1" x14ac:dyDescent="0.25">
      <c r="A186213" t="s">
        <v>189697</v>
      </c>
    </row>
    <row r="186214" spans="1:1" x14ac:dyDescent="0.25">
      <c r="A186214" t="s">
        <v>189698</v>
      </c>
    </row>
    <row r="186215" spans="1:1" x14ac:dyDescent="0.25">
      <c r="A186215" t="s">
        <v>189699</v>
      </c>
    </row>
    <row r="186216" spans="1:1" x14ac:dyDescent="0.25">
      <c r="A186216" t="s">
        <v>189700</v>
      </c>
    </row>
    <row r="186217" spans="1:1" x14ac:dyDescent="0.25">
      <c r="A186217" t="s">
        <v>189701</v>
      </c>
    </row>
    <row r="186218" spans="1:1" x14ac:dyDescent="0.25">
      <c r="A186218" t="s">
        <v>189702</v>
      </c>
    </row>
    <row r="186219" spans="1:1" x14ac:dyDescent="0.25">
      <c r="A186219" t="s">
        <v>189703</v>
      </c>
    </row>
    <row r="186220" spans="1:1" x14ac:dyDescent="0.25">
      <c r="A186220" t="s">
        <v>189704</v>
      </c>
    </row>
    <row r="186221" spans="1:1" x14ac:dyDescent="0.25">
      <c r="A186221" t="s">
        <v>189705</v>
      </c>
    </row>
    <row r="186222" spans="1:1" x14ac:dyDescent="0.25">
      <c r="A186222" t="s">
        <v>189706</v>
      </c>
    </row>
    <row r="186223" spans="1:1" x14ac:dyDescent="0.25">
      <c r="A186223" t="s">
        <v>189707</v>
      </c>
    </row>
    <row r="186224" spans="1:1" x14ac:dyDescent="0.25">
      <c r="A186224" t="s">
        <v>189708</v>
      </c>
    </row>
    <row r="186225" spans="1:1" x14ac:dyDescent="0.25">
      <c r="A186225" t="s">
        <v>189709</v>
      </c>
    </row>
    <row r="186226" spans="1:1" x14ac:dyDescent="0.25">
      <c r="A186226" t="s">
        <v>189710</v>
      </c>
    </row>
    <row r="186227" spans="1:1" x14ac:dyDescent="0.25">
      <c r="A186227" t="s">
        <v>189711</v>
      </c>
    </row>
    <row r="186228" spans="1:1" x14ac:dyDescent="0.25">
      <c r="A186228" t="s">
        <v>189712</v>
      </c>
    </row>
    <row r="186229" spans="1:1" x14ac:dyDescent="0.25">
      <c r="A186229" t="s">
        <v>189713</v>
      </c>
    </row>
    <row r="186230" spans="1:1" x14ac:dyDescent="0.25">
      <c r="A186230" t="s">
        <v>189714</v>
      </c>
    </row>
    <row r="186231" spans="1:1" x14ac:dyDescent="0.25">
      <c r="A186231" t="s">
        <v>189715</v>
      </c>
    </row>
    <row r="186232" spans="1:1" x14ac:dyDescent="0.25">
      <c r="A186232" t="s">
        <v>189716</v>
      </c>
    </row>
    <row r="186233" spans="1:1" x14ac:dyDescent="0.25">
      <c r="A186233" t="s">
        <v>189717</v>
      </c>
    </row>
    <row r="186234" spans="1:1" x14ac:dyDescent="0.25">
      <c r="A186234" t="s">
        <v>189718</v>
      </c>
    </row>
    <row r="186235" spans="1:1" x14ac:dyDescent="0.25">
      <c r="A186235" t="s">
        <v>189719</v>
      </c>
    </row>
    <row r="186236" spans="1:1" x14ac:dyDescent="0.25">
      <c r="A186236" t="s">
        <v>189720</v>
      </c>
    </row>
    <row r="186237" spans="1:1" x14ac:dyDescent="0.25">
      <c r="A186237" t="s">
        <v>189721</v>
      </c>
    </row>
    <row r="186238" spans="1:1" x14ac:dyDescent="0.25">
      <c r="A186238" t="s">
        <v>189722</v>
      </c>
    </row>
    <row r="186239" spans="1:1" x14ac:dyDescent="0.25">
      <c r="A186239" t="s">
        <v>189723</v>
      </c>
    </row>
    <row r="186240" spans="1:1" x14ac:dyDescent="0.25">
      <c r="A186240" t="s">
        <v>189724</v>
      </c>
    </row>
    <row r="186241" spans="1:1" x14ac:dyDescent="0.25">
      <c r="A186241" t="s">
        <v>189725</v>
      </c>
    </row>
    <row r="186242" spans="1:1" x14ac:dyDescent="0.25">
      <c r="A186242" t="s">
        <v>189726</v>
      </c>
    </row>
    <row r="186243" spans="1:1" x14ac:dyDescent="0.25">
      <c r="A186243" t="s">
        <v>189727</v>
      </c>
    </row>
    <row r="186244" spans="1:1" x14ac:dyDescent="0.25">
      <c r="A186244" t="s">
        <v>189728</v>
      </c>
    </row>
    <row r="186245" spans="1:1" x14ac:dyDescent="0.25">
      <c r="A186245" t="s">
        <v>189729</v>
      </c>
    </row>
    <row r="186246" spans="1:1" x14ac:dyDescent="0.25">
      <c r="A186246" t="s">
        <v>189730</v>
      </c>
    </row>
    <row r="186247" spans="1:1" x14ac:dyDescent="0.25">
      <c r="A186247" t="s">
        <v>189731</v>
      </c>
    </row>
    <row r="186248" spans="1:1" x14ac:dyDescent="0.25">
      <c r="A186248" t="s">
        <v>189732</v>
      </c>
    </row>
    <row r="186249" spans="1:1" x14ac:dyDescent="0.25">
      <c r="A186249" t="s">
        <v>189733</v>
      </c>
    </row>
    <row r="186250" spans="1:1" x14ac:dyDescent="0.25">
      <c r="A186250" t="s">
        <v>189734</v>
      </c>
    </row>
    <row r="186251" spans="1:1" x14ac:dyDescent="0.25">
      <c r="A186251" t="s">
        <v>189735</v>
      </c>
    </row>
    <row r="186252" spans="1:1" x14ac:dyDescent="0.25">
      <c r="A186252" t="s">
        <v>189736</v>
      </c>
    </row>
    <row r="186253" spans="1:1" x14ac:dyDescent="0.25">
      <c r="A186253" t="s">
        <v>189737</v>
      </c>
    </row>
    <row r="186254" spans="1:1" x14ac:dyDescent="0.25">
      <c r="A186254" t="s">
        <v>189738</v>
      </c>
    </row>
    <row r="186255" spans="1:1" x14ac:dyDescent="0.25">
      <c r="A186255" t="s">
        <v>189739</v>
      </c>
    </row>
    <row r="186256" spans="1:1" x14ac:dyDescent="0.25">
      <c r="A186256" t="s">
        <v>189740</v>
      </c>
    </row>
    <row r="186257" spans="1:1" x14ac:dyDescent="0.25">
      <c r="A186257" t="s">
        <v>189741</v>
      </c>
    </row>
    <row r="186258" spans="1:1" x14ac:dyDescent="0.25">
      <c r="A186258" t="s">
        <v>189742</v>
      </c>
    </row>
    <row r="186259" spans="1:1" x14ac:dyDescent="0.25">
      <c r="A186259" t="s">
        <v>189743</v>
      </c>
    </row>
    <row r="186260" spans="1:1" x14ac:dyDescent="0.25">
      <c r="A186260" t="s">
        <v>189744</v>
      </c>
    </row>
    <row r="186261" spans="1:1" x14ac:dyDescent="0.25">
      <c r="A186261" t="s">
        <v>189745</v>
      </c>
    </row>
    <row r="186262" spans="1:1" x14ac:dyDescent="0.25">
      <c r="A186262" t="s">
        <v>189746</v>
      </c>
    </row>
    <row r="186263" spans="1:1" x14ac:dyDescent="0.25">
      <c r="A186263" t="s">
        <v>189747</v>
      </c>
    </row>
    <row r="186264" spans="1:1" x14ac:dyDescent="0.25">
      <c r="A186264" t="s">
        <v>189748</v>
      </c>
    </row>
    <row r="186265" spans="1:1" x14ac:dyDescent="0.25">
      <c r="A186265" t="s">
        <v>189749</v>
      </c>
    </row>
    <row r="186266" spans="1:1" x14ac:dyDescent="0.25">
      <c r="A186266" t="s">
        <v>189750</v>
      </c>
    </row>
    <row r="186267" spans="1:1" x14ac:dyDescent="0.25">
      <c r="A186267" t="s">
        <v>189751</v>
      </c>
    </row>
    <row r="186268" spans="1:1" x14ac:dyDescent="0.25">
      <c r="A186268" t="s">
        <v>189752</v>
      </c>
    </row>
    <row r="186269" spans="1:1" x14ac:dyDescent="0.25">
      <c r="A186269" t="s">
        <v>189753</v>
      </c>
    </row>
    <row r="186270" spans="1:1" x14ac:dyDescent="0.25">
      <c r="A186270" t="s">
        <v>189754</v>
      </c>
    </row>
    <row r="186271" spans="1:1" x14ac:dyDescent="0.25">
      <c r="A186271" t="s">
        <v>189755</v>
      </c>
    </row>
    <row r="186272" spans="1:1" x14ac:dyDescent="0.25">
      <c r="A186272" t="s">
        <v>189756</v>
      </c>
    </row>
    <row r="186273" spans="1:1" x14ac:dyDescent="0.25">
      <c r="A186273" t="s">
        <v>189757</v>
      </c>
    </row>
    <row r="186274" spans="1:1" x14ac:dyDescent="0.25">
      <c r="A186274" t="s">
        <v>189758</v>
      </c>
    </row>
    <row r="186275" spans="1:1" x14ac:dyDescent="0.25">
      <c r="A186275" t="s">
        <v>189759</v>
      </c>
    </row>
    <row r="186276" spans="1:1" x14ac:dyDescent="0.25">
      <c r="A186276" t="s">
        <v>189760</v>
      </c>
    </row>
    <row r="186277" spans="1:1" x14ac:dyDescent="0.25">
      <c r="A186277" t="s">
        <v>189761</v>
      </c>
    </row>
    <row r="186278" spans="1:1" x14ac:dyDescent="0.25">
      <c r="A186278" t="s">
        <v>189762</v>
      </c>
    </row>
    <row r="186279" spans="1:1" x14ac:dyDescent="0.25">
      <c r="A186279" t="s">
        <v>189763</v>
      </c>
    </row>
    <row r="186280" spans="1:1" x14ac:dyDescent="0.25">
      <c r="A186280" t="s">
        <v>189764</v>
      </c>
    </row>
    <row r="186281" spans="1:1" x14ac:dyDescent="0.25">
      <c r="A186281" t="s">
        <v>189765</v>
      </c>
    </row>
    <row r="186282" spans="1:1" x14ac:dyDescent="0.25">
      <c r="A186282" t="s">
        <v>189766</v>
      </c>
    </row>
    <row r="186283" spans="1:1" x14ac:dyDescent="0.25">
      <c r="A186283" t="s">
        <v>189767</v>
      </c>
    </row>
    <row r="186284" spans="1:1" x14ac:dyDescent="0.25">
      <c r="A186284" t="s">
        <v>189768</v>
      </c>
    </row>
    <row r="186285" spans="1:1" x14ac:dyDescent="0.25">
      <c r="A186285" t="s">
        <v>189769</v>
      </c>
    </row>
    <row r="186286" spans="1:1" x14ac:dyDescent="0.25">
      <c r="A186286" t="s">
        <v>189770</v>
      </c>
    </row>
    <row r="186287" spans="1:1" x14ac:dyDescent="0.25">
      <c r="A186287" t="s">
        <v>189771</v>
      </c>
    </row>
    <row r="186288" spans="1:1" x14ac:dyDescent="0.25">
      <c r="A186288" t="s">
        <v>189772</v>
      </c>
    </row>
    <row r="186289" spans="1:1" x14ac:dyDescent="0.25">
      <c r="A186289" t="s">
        <v>189773</v>
      </c>
    </row>
    <row r="186290" spans="1:1" x14ac:dyDescent="0.25">
      <c r="A186290" t="s">
        <v>189774</v>
      </c>
    </row>
    <row r="186291" spans="1:1" x14ac:dyDescent="0.25">
      <c r="A186291" t="s">
        <v>189775</v>
      </c>
    </row>
    <row r="186292" spans="1:1" x14ac:dyDescent="0.25">
      <c r="A186292" t="s">
        <v>189776</v>
      </c>
    </row>
    <row r="186293" spans="1:1" x14ac:dyDescent="0.25">
      <c r="A186293" t="s">
        <v>189777</v>
      </c>
    </row>
    <row r="186294" spans="1:1" x14ac:dyDescent="0.25">
      <c r="A186294" t="s">
        <v>189778</v>
      </c>
    </row>
    <row r="186295" spans="1:1" x14ac:dyDescent="0.25">
      <c r="A186295" t="s">
        <v>189779</v>
      </c>
    </row>
    <row r="186296" spans="1:1" x14ac:dyDescent="0.25">
      <c r="A186296" t="s">
        <v>189780</v>
      </c>
    </row>
    <row r="186297" spans="1:1" x14ac:dyDescent="0.25">
      <c r="A186297" t="s">
        <v>189781</v>
      </c>
    </row>
    <row r="186298" spans="1:1" x14ac:dyDescent="0.25">
      <c r="A186298" t="s">
        <v>189782</v>
      </c>
    </row>
    <row r="186299" spans="1:1" x14ac:dyDescent="0.25">
      <c r="A186299" t="s">
        <v>189783</v>
      </c>
    </row>
    <row r="186300" spans="1:1" x14ac:dyDescent="0.25">
      <c r="A186300" t="s">
        <v>189784</v>
      </c>
    </row>
    <row r="186301" spans="1:1" x14ac:dyDescent="0.25">
      <c r="A186301" t="s">
        <v>189785</v>
      </c>
    </row>
    <row r="186302" spans="1:1" x14ac:dyDescent="0.25">
      <c r="A186302" t="s">
        <v>189786</v>
      </c>
    </row>
    <row r="186303" spans="1:1" x14ac:dyDescent="0.25">
      <c r="A186303" t="s">
        <v>189787</v>
      </c>
    </row>
    <row r="186304" spans="1:1" x14ac:dyDescent="0.25">
      <c r="A186304" t="s">
        <v>189788</v>
      </c>
    </row>
    <row r="186305" spans="1:1" x14ac:dyDescent="0.25">
      <c r="A186305" t="s">
        <v>189789</v>
      </c>
    </row>
    <row r="186306" spans="1:1" x14ac:dyDescent="0.25">
      <c r="A186306" t="s">
        <v>189790</v>
      </c>
    </row>
    <row r="186307" spans="1:1" x14ac:dyDescent="0.25">
      <c r="A186307" t="s">
        <v>189791</v>
      </c>
    </row>
    <row r="186308" spans="1:1" x14ac:dyDescent="0.25">
      <c r="A186308" t="s">
        <v>189792</v>
      </c>
    </row>
    <row r="186309" spans="1:1" x14ac:dyDescent="0.25">
      <c r="A186309" t="s">
        <v>189793</v>
      </c>
    </row>
    <row r="186310" spans="1:1" x14ac:dyDescent="0.25">
      <c r="A186310" t="s">
        <v>189794</v>
      </c>
    </row>
    <row r="186311" spans="1:1" x14ac:dyDescent="0.25">
      <c r="A186311" t="s">
        <v>189795</v>
      </c>
    </row>
    <row r="186312" spans="1:1" x14ac:dyDescent="0.25">
      <c r="A186312" t="s">
        <v>189796</v>
      </c>
    </row>
    <row r="186313" spans="1:1" x14ac:dyDescent="0.25">
      <c r="A186313" t="s">
        <v>189797</v>
      </c>
    </row>
    <row r="186314" spans="1:1" x14ac:dyDescent="0.25">
      <c r="A186314" t="s">
        <v>189798</v>
      </c>
    </row>
    <row r="186315" spans="1:1" x14ac:dyDescent="0.25">
      <c r="A186315" t="s">
        <v>189799</v>
      </c>
    </row>
    <row r="186316" spans="1:1" x14ac:dyDescent="0.25">
      <c r="A186316" t="s">
        <v>189800</v>
      </c>
    </row>
    <row r="186317" spans="1:1" x14ac:dyDescent="0.25">
      <c r="A186317" t="s">
        <v>189801</v>
      </c>
    </row>
    <row r="186318" spans="1:1" x14ac:dyDescent="0.25">
      <c r="A186318" t="s">
        <v>189802</v>
      </c>
    </row>
    <row r="186319" spans="1:1" x14ac:dyDescent="0.25">
      <c r="A186319" t="s">
        <v>189803</v>
      </c>
    </row>
    <row r="186320" spans="1:1" x14ac:dyDescent="0.25">
      <c r="A186320" t="s">
        <v>189804</v>
      </c>
    </row>
    <row r="186321" spans="1:1" x14ac:dyDescent="0.25">
      <c r="A186321" t="s">
        <v>189805</v>
      </c>
    </row>
    <row r="186322" spans="1:1" x14ac:dyDescent="0.25">
      <c r="A186322" t="s">
        <v>189806</v>
      </c>
    </row>
    <row r="186323" spans="1:1" x14ac:dyDescent="0.25">
      <c r="A186323" t="s">
        <v>189807</v>
      </c>
    </row>
    <row r="186324" spans="1:1" x14ac:dyDescent="0.25">
      <c r="A186324" t="s">
        <v>189808</v>
      </c>
    </row>
    <row r="186325" spans="1:1" x14ac:dyDescent="0.25">
      <c r="A186325" t="s">
        <v>189809</v>
      </c>
    </row>
    <row r="186326" spans="1:1" x14ac:dyDescent="0.25">
      <c r="A186326" t="s">
        <v>189810</v>
      </c>
    </row>
    <row r="186327" spans="1:1" x14ac:dyDescent="0.25">
      <c r="A186327" t="s">
        <v>189811</v>
      </c>
    </row>
    <row r="186328" spans="1:1" x14ac:dyDescent="0.25">
      <c r="A186328" t="s">
        <v>189812</v>
      </c>
    </row>
    <row r="186329" spans="1:1" x14ac:dyDescent="0.25">
      <c r="A186329" t="s">
        <v>189813</v>
      </c>
    </row>
    <row r="186330" spans="1:1" x14ac:dyDescent="0.25">
      <c r="A186330" t="s">
        <v>189814</v>
      </c>
    </row>
    <row r="186331" spans="1:1" x14ac:dyDescent="0.25">
      <c r="A186331" t="s">
        <v>189815</v>
      </c>
    </row>
    <row r="186332" spans="1:1" x14ac:dyDescent="0.25">
      <c r="A186332" t="s">
        <v>189816</v>
      </c>
    </row>
    <row r="186333" spans="1:1" x14ac:dyDescent="0.25">
      <c r="A186333" t="s">
        <v>189817</v>
      </c>
    </row>
    <row r="186334" spans="1:1" x14ac:dyDescent="0.25">
      <c r="A186334" t="s">
        <v>189818</v>
      </c>
    </row>
    <row r="186335" spans="1:1" x14ac:dyDescent="0.25">
      <c r="A186335" t="s">
        <v>189819</v>
      </c>
    </row>
    <row r="186336" spans="1:1" x14ac:dyDescent="0.25">
      <c r="A186336" t="s">
        <v>189820</v>
      </c>
    </row>
    <row r="186337" spans="1:1" x14ac:dyDescent="0.25">
      <c r="A186337" t="s">
        <v>189821</v>
      </c>
    </row>
    <row r="186338" spans="1:1" x14ac:dyDescent="0.25">
      <c r="A186338" t="s">
        <v>189822</v>
      </c>
    </row>
    <row r="186339" spans="1:1" x14ac:dyDescent="0.25">
      <c r="A186339" t="s">
        <v>189823</v>
      </c>
    </row>
    <row r="186340" spans="1:1" x14ac:dyDescent="0.25">
      <c r="A186340" t="s">
        <v>189824</v>
      </c>
    </row>
    <row r="186341" spans="1:1" x14ac:dyDescent="0.25">
      <c r="A186341" t="s">
        <v>189825</v>
      </c>
    </row>
    <row r="186342" spans="1:1" x14ac:dyDescent="0.25">
      <c r="A186342" t="s">
        <v>189826</v>
      </c>
    </row>
    <row r="186343" spans="1:1" x14ac:dyDescent="0.25">
      <c r="A186343" t="s">
        <v>189827</v>
      </c>
    </row>
    <row r="186344" spans="1:1" x14ac:dyDescent="0.25">
      <c r="A186344" t="s">
        <v>189828</v>
      </c>
    </row>
    <row r="186345" spans="1:1" x14ac:dyDescent="0.25">
      <c r="A186345" t="s">
        <v>189829</v>
      </c>
    </row>
    <row r="186346" spans="1:1" x14ac:dyDescent="0.25">
      <c r="A186346" t="s">
        <v>189830</v>
      </c>
    </row>
    <row r="186347" spans="1:1" x14ac:dyDescent="0.25">
      <c r="A186347" t="s">
        <v>189831</v>
      </c>
    </row>
    <row r="186348" spans="1:1" x14ac:dyDescent="0.25">
      <c r="A186348" t="s">
        <v>189832</v>
      </c>
    </row>
    <row r="186349" spans="1:1" x14ac:dyDescent="0.25">
      <c r="A186349" t="s">
        <v>189833</v>
      </c>
    </row>
    <row r="186350" spans="1:1" x14ac:dyDescent="0.25">
      <c r="A186350" t="s">
        <v>189834</v>
      </c>
    </row>
    <row r="186351" spans="1:1" x14ac:dyDescent="0.25">
      <c r="A186351" t="s">
        <v>189835</v>
      </c>
    </row>
    <row r="186352" spans="1:1" x14ac:dyDescent="0.25">
      <c r="A186352" t="s">
        <v>189836</v>
      </c>
    </row>
    <row r="186353" spans="1:1" x14ac:dyDescent="0.25">
      <c r="A186353" t="s">
        <v>189837</v>
      </c>
    </row>
    <row r="186354" spans="1:1" x14ac:dyDescent="0.25">
      <c r="A186354" t="s">
        <v>189838</v>
      </c>
    </row>
    <row r="186355" spans="1:1" x14ac:dyDescent="0.25">
      <c r="A186355" t="s">
        <v>189839</v>
      </c>
    </row>
    <row r="186356" spans="1:1" x14ac:dyDescent="0.25">
      <c r="A186356" t="s">
        <v>189840</v>
      </c>
    </row>
    <row r="186357" spans="1:1" x14ac:dyDescent="0.25">
      <c r="A186357" t="s">
        <v>189841</v>
      </c>
    </row>
    <row r="186358" spans="1:1" x14ac:dyDescent="0.25">
      <c r="A186358" t="s">
        <v>189842</v>
      </c>
    </row>
    <row r="186359" spans="1:1" x14ac:dyDescent="0.25">
      <c r="A186359" t="s">
        <v>189843</v>
      </c>
    </row>
    <row r="186360" spans="1:1" x14ac:dyDescent="0.25">
      <c r="A186360" t="s">
        <v>189844</v>
      </c>
    </row>
    <row r="186361" spans="1:1" x14ac:dyDescent="0.25">
      <c r="A186361" t="s">
        <v>189845</v>
      </c>
    </row>
    <row r="186362" spans="1:1" x14ac:dyDescent="0.25">
      <c r="A186362" t="s">
        <v>189846</v>
      </c>
    </row>
    <row r="186363" spans="1:1" x14ac:dyDescent="0.25">
      <c r="A186363" t="s">
        <v>189847</v>
      </c>
    </row>
    <row r="186364" spans="1:1" x14ac:dyDescent="0.25">
      <c r="A186364" t="s">
        <v>189848</v>
      </c>
    </row>
    <row r="186365" spans="1:1" x14ac:dyDescent="0.25">
      <c r="A186365" t="s">
        <v>189849</v>
      </c>
    </row>
    <row r="186366" spans="1:1" x14ac:dyDescent="0.25">
      <c r="A186366" t="s">
        <v>189850</v>
      </c>
    </row>
    <row r="186367" spans="1:1" x14ac:dyDescent="0.25">
      <c r="A186367" t="s">
        <v>189851</v>
      </c>
    </row>
    <row r="186368" spans="1:1" x14ac:dyDescent="0.25">
      <c r="A186368" t="s">
        <v>189852</v>
      </c>
    </row>
    <row r="186369" spans="1:1" x14ac:dyDescent="0.25">
      <c r="A186369" t="s">
        <v>189853</v>
      </c>
    </row>
    <row r="186370" spans="1:1" x14ac:dyDescent="0.25">
      <c r="A186370" t="s">
        <v>189854</v>
      </c>
    </row>
    <row r="186371" spans="1:1" x14ac:dyDescent="0.25">
      <c r="A186371" t="s">
        <v>189855</v>
      </c>
    </row>
    <row r="186372" spans="1:1" x14ac:dyDescent="0.25">
      <c r="A186372" t="s">
        <v>189856</v>
      </c>
    </row>
    <row r="186373" spans="1:1" x14ac:dyDescent="0.25">
      <c r="A186373" t="s">
        <v>189857</v>
      </c>
    </row>
    <row r="186374" spans="1:1" x14ac:dyDescent="0.25">
      <c r="A186374" t="s">
        <v>189858</v>
      </c>
    </row>
    <row r="186375" spans="1:1" x14ac:dyDescent="0.25">
      <c r="A186375" t="s">
        <v>189859</v>
      </c>
    </row>
    <row r="186376" spans="1:1" x14ac:dyDescent="0.25">
      <c r="A186376" t="s">
        <v>189860</v>
      </c>
    </row>
    <row r="186377" spans="1:1" x14ac:dyDescent="0.25">
      <c r="A186377" t="s">
        <v>189861</v>
      </c>
    </row>
    <row r="186378" spans="1:1" x14ac:dyDescent="0.25">
      <c r="A186378" t="s">
        <v>189862</v>
      </c>
    </row>
    <row r="186379" spans="1:1" x14ac:dyDescent="0.25">
      <c r="A186379" t="s">
        <v>189863</v>
      </c>
    </row>
    <row r="186380" spans="1:1" x14ac:dyDescent="0.25">
      <c r="A186380" t="s">
        <v>189864</v>
      </c>
    </row>
    <row r="186381" spans="1:1" x14ac:dyDescent="0.25">
      <c r="A186381" t="s">
        <v>189865</v>
      </c>
    </row>
    <row r="186382" spans="1:1" x14ac:dyDescent="0.25">
      <c r="A186382" t="s">
        <v>189866</v>
      </c>
    </row>
    <row r="186383" spans="1:1" x14ac:dyDescent="0.25">
      <c r="A186383" t="s">
        <v>189867</v>
      </c>
    </row>
    <row r="186384" spans="1:1" x14ac:dyDescent="0.25">
      <c r="A186384" t="s">
        <v>189868</v>
      </c>
    </row>
    <row r="186385" spans="1:1" x14ac:dyDescent="0.25">
      <c r="A186385" t="s">
        <v>189869</v>
      </c>
    </row>
    <row r="186386" spans="1:1" x14ac:dyDescent="0.25">
      <c r="A186386" t="s">
        <v>189870</v>
      </c>
    </row>
    <row r="186387" spans="1:1" x14ac:dyDescent="0.25">
      <c r="A186387" t="s">
        <v>189871</v>
      </c>
    </row>
    <row r="186388" spans="1:1" x14ac:dyDescent="0.25">
      <c r="A186388" t="s">
        <v>189872</v>
      </c>
    </row>
    <row r="186389" spans="1:1" x14ac:dyDescent="0.25">
      <c r="A186389" t="s">
        <v>189873</v>
      </c>
    </row>
    <row r="186390" spans="1:1" x14ac:dyDescent="0.25">
      <c r="A186390" t="s">
        <v>189874</v>
      </c>
    </row>
    <row r="186391" spans="1:1" x14ac:dyDescent="0.25">
      <c r="A186391" t="s">
        <v>189875</v>
      </c>
    </row>
    <row r="186392" spans="1:1" x14ac:dyDescent="0.25">
      <c r="A186392" t="s">
        <v>189876</v>
      </c>
    </row>
    <row r="186393" spans="1:1" x14ac:dyDescent="0.25">
      <c r="A186393" t="s">
        <v>189877</v>
      </c>
    </row>
    <row r="186394" spans="1:1" x14ac:dyDescent="0.25">
      <c r="A186394" t="s">
        <v>189878</v>
      </c>
    </row>
    <row r="186395" spans="1:1" x14ac:dyDescent="0.25">
      <c r="A186395" t="s">
        <v>189879</v>
      </c>
    </row>
    <row r="186396" spans="1:1" x14ac:dyDescent="0.25">
      <c r="A186396" t="s">
        <v>189880</v>
      </c>
    </row>
    <row r="186397" spans="1:1" x14ac:dyDescent="0.25">
      <c r="A186397" t="s">
        <v>189881</v>
      </c>
    </row>
    <row r="186398" spans="1:1" x14ac:dyDescent="0.25">
      <c r="A186398" t="s">
        <v>189882</v>
      </c>
    </row>
    <row r="186399" spans="1:1" x14ac:dyDescent="0.25">
      <c r="A186399" t="s">
        <v>189883</v>
      </c>
    </row>
    <row r="186400" spans="1:1" x14ac:dyDescent="0.25">
      <c r="A186400" t="s">
        <v>189884</v>
      </c>
    </row>
    <row r="186401" spans="1:1" x14ac:dyDescent="0.25">
      <c r="A186401" t="s">
        <v>189885</v>
      </c>
    </row>
    <row r="186402" spans="1:1" x14ac:dyDescent="0.25">
      <c r="A186402" t="s">
        <v>189886</v>
      </c>
    </row>
    <row r="186403" spans="1:1" x14ac:dyDescent="0.25">
      <c r="A186403" t="s">
        <v>189887</v>
      </c>
    </row>
    <row r="186404" spans="1:1" x14ac:dyDescent="0.25">
      <c r="A186404" t="s">
        <v>189888</v>
      </c>
    </row>
    <row r="186405" spans="1:1" x14ac:dyDescent="0.25">
      <c r="A186405" t="s">
        <v>189889</v>
      </c>
    </row>
    <row r="186406" spans="1:1" x14ac:dyDescent="0.25">
      <c r="A186406" t="s">
        <v>189890</v>
      </c>
    </row>
    <row r="186407" spans="1:1" x14ac:dyDescent="0.25">
      <c r="A186407" t="s">
        <v>189891</v>
      </c>
    </row>
    <row r="186408" spans="1:1" x14ac:dyDescent="0.25">
      <c r="A186408" t="s">
        <v>189892</v>
      </c>
    </row>
    <row r="186409" spans="1:1" x14ac:dyDescent="0.25">
      <c r="A186409" t="s">
        <v>189893</v>
      </c>
    </row>
    <row r="186410" spans="1:1" x14ac:dyDescent="0.25">
      <c r="A186410" t="s">
        <v>189894</v>
      </c>
    </row>
    <row r="186411" spans="1:1" x14ac:dyDescent="0.25">
      <c r="A186411" t="s">
        <v>189895</v>
      </c>
    </row>
    <row r="186412" spans="1:1" x14ac:dyDescent="0.25">
      <c r="A186412" t="s">
        <v>189896</v>
      </c>
    </row>
    <row r="186413" spans="1:1" x14ac:dyDescent="0.25">
      <c r="A186413" t="s">
        <v>189897</v>
      </c>
    </row>
    <row r="186414" spans="1:1" x14ac:dyDescent="0.25">
      <c r="A186414" t="s">
        <v>189898</v>
      </c>
    </row>
    <row r="186415" spans="1:1" x14ac:dyDescent="0.25">
      <c r="A186415" t="s">
        <v>189899</v>
      </c>
    </row>
    <row r="186416" spans="1:1" x14ac:dyDescent="0.25">
      <c r="A186416" t="s">
        <v>189900</v>
      </c>
    </row>
    <row r="186417" spans="1:1" x14ac:dyDescent="0.25">
      <c r="A186417" t="s">
        <v>189901</v>
      </c>
    </row>
    <row r="186418" spans="1:1" x14ac:dyDescent="0.25">
      <c r="A186418" t="s">
        <v>189902</v>
      </c>
    </row>
    <row r="186419" spans="1:1" x14ac:dyDescent="0.25">
      <c r="A186419" t="s">
        <v>189903</v>
      </c>
    </row>
    <row r="186420" spans="1:1" x14ac:dyDescent="0.25">
      <c r="A186420" t="s">
        <v>189904</v>
      </c>
    </row>
    <row r="186421" spans="1:1" x14ac:dyDescent="0.25">
      <c r="A186421" t="s">
        <v>189905</v>
      </c>
    </row>
    <row r="186422" spans="1:1" x14ac:dyDescent="0.25">
      <c r="A186422" t="s">
        <v>189906</v>
      </c>
    </row>
    <row r="186423" spans="1:1" x14ac:dyDescent="0.25">
      <c r="A186423" t="s">
        <v>189907</v>
      </c>
    </row>
    <row r="186424" spans="1:1" x14ac:dyDescent="0.25">
      <c r="A186424" t="s">
        <v>189908</v>
      </c>
    </row>
    <row r="186425" spans="1:1" x14ac:dyDescent="0.25">
      <c r="A186425" t="s">
        <v>189909</v>
      </c>
    </row>
    <row r="186426" spans="1:1" x14ac:dyDescent="0.25">
      <c r="A186426" t="s">
        <v>189910</v>
      </c>
    </row>
    <row r="186427" spans="1:1" x14ac:dyDescent="0.25">
      <c r="A186427" t="s">
        <v>189911</v>
      </c>
    </row>
    <row r="186428" spans="1:1" x14ac:dyDescent="0.25">
      <c r="A186428" t="s">
        <v>189912</v>
      </c>
    </row>
    <row r="186429" spans="1:1" x14ac:dyDescent="0.25">
      <c r="A186429" t="s">
        <v>189913</v>
      </c>
    </row>
    <row r="186430" spans="1:1" x14ac:dyDescent="0.25">
      <c r="A186430" t="s">
        <v>189914</v>
      </c>
    </row>
    <row r="186431" spans="1:1" x14ac:dyDescent="0.25">
      <c r="A186431" t="s">
        <v>189915</v>
      </c>
    </row>
    <row r="186432" spans="1:1" x14ac:dyDescent="0.25">
      <c r="A186432" t="s">
        <v>189916</v>
      </c>
    </row>
    <row r="186433" spans="1:1" x14ac:dyDescent="0.25">
      <c r="A186433" t="s">
        <v>189917</v>
      </c>
    </row>
    <row r="186434" spans="1:1" x14ac:dyDescent="0.25">
      <c r="A186434" t="s">
        <v>189918</v>
      </c>
    </row>
    <row r="186435" spans="1:1" x14ac:dyDescent="0.25">
      <c r="A186435" t="s">
        <v>189919</v>
      </c>
    </row>
    <row r="186436" spans="1:1" x14ac:dyDescent="0.25">
      <c r="A186436" t="s">
        <v>189920</v>
      </c>
    </row>
    <row r="186437" spans="1:1" x14ac:dyDescent="0.25">
      <c r="A186437" t="s">
        <v>189921</v>
      </c>
    </row>
    <row r="186438" spans="1:1" x14ac:dyDescent="0.25">
      <c r="A186438" t="s">
        <v>189922</v>
      </c>
    </row>
    <row r="186439" spans="1:1" x14ac:dyDescent="0.25">
      <c r="A186439" t="s">
        <v>189923</v>
      </c>
    </row>
    <row r="186440" spans="1:1" x14ac:dyDescent="0.25">
      <c r="A186440" t="s">
        <v>189924</v>
      </c>
    </row>
    <row r="186441" spans="1:1" x14ac:dyDescent="0.25">
      <c r="A186441" t="s">
        <v>189925</v>
      </c>
    </row>
    <row r="186442" spans="1:1" x14ac:dyDescent="0.25">
      <c r="A186442" t="s">
        <v>189926</v>
      </c>
    </row>
    <row r="186443" spans="1:1" x14ac:dyDescent="0.25">
      <c r="A186443" t="s">
        <v>189927</v>
      </c>
    </row>
    <row r="186444" spans="1:1" x14ac:dyDescent="0.25">
      <c r="A186444" t="s">
        <v>189928</v>
      </c>
    </row>
    <row r="186445" spans="1:1" x14ac:dyDescent="0.25">
      <c r="A186445" t="s">
        <v>189929</v>
      </c>
    </row>
    <row r="186446" spans="1:1" x14ac:dyDescent="0.25">
      <c r="A186446" t="s">
        <v>189930</v>
      </c>
    </row>
    <row r="186447" spans="1:1" x14ac:dyDescent="0.25">
      <c r="A186447" t="s">
        <v>189931</v>
      </c>
    </row>
    <row r="186448" spans="1:1" x14ac:dyDescent="0.25">
      <c r="A186448" t="s">
        <v>189932</v>
      </c>
    </row>
    <row r="186449" spans="1:1" x14ac:dyDescent="0.25">
      <c r="A186449" t="s">
        <v>189933</v>
      </c>
    </row>
    <row r="186450" spans="1:1" x14ac:dyDescent="0.25">
      <c r="A186450" t="s">
        <v>189934</v>
      </c>
    </row>
    <row r="186451" spans="1:1" x14ac:dyDescent="0.25">
      <c r="A186451" t="s">
        <v>189935</v>
      </c>
    </row>
    <row r="186452" spans="1:1" x14ac:dyDescent="0.25">
      <c r="A186452" t="s">
        <v>189936</v>
      </c>
    </row>
    <row r="186453" spans="1:1" x14ac:dyDescent="0.25">
      <c r="A186453" t="s">
        <v>189937</v>
      </c>
    </row>
    <row r="186454" spans="1:1" x14ac:dyDescent="0.25">
      <c r="A186454" t="s">
        <v>189938</v>
      </c>
    </row>
    <row r="186455" spans="1:1" x14ac:dyDescent="0.25">
      <c r="A186455" t="s">
        <v>189939</v>
      </c>
    </row>
    <row r="186456" spans="1:1" x14ac:dyDescent="0.25">
      <c r="A186456" t="s">
        <v>189940</v>
      </c>
    </row>
    <row r="186457" spans="1:1" x14ac:dyDescent="0.25">
      <c r="A186457" t="s">
        <v>189941</v>
      </c>
    </row>
    <row r="186458" spans="1:1" x14ac:dyDescent="0.25">
      <c r="A186458" t="s">
        <v>189942</v>
      </c>
    </row>
    <row r="186459" spans="1:1" x14ac:dyDescent="0.25">
      <c r="A186459" t="s">
        <v>189943</v>
      </c>
    </row>
    <row r="186460" spans="1:1" x14ac:dyDescent="0.25">
      <c r="A186460" t="s">
        <v>189944</v>
      </c>
    </row>
    <row r="186461" spans="1:1" x14ac:dyDescent="0.25">
      <c r="A186461" t="s">
        <v>189945</v>
      </c>
    </row>
    <row r="186462" spans="1:1" x14ac:dyDescent="0.25">
      <c r="A186462" t="s">
        <v>189946</v>
      </c>
    </row>
    <row r="186463" spans="1:1" x14ac:dyDescent="0.25">
      <c r="A186463" t="s">
        <v>189947</v>
      </c>
    </row>
    <row r="186464" spans="1:1" x14ac:dyDescent="0.25">
      <c r="A186464" t="s">
        <v>189948</v>
      </c>
    </row>
    <row r="186465" spans="1:1" x14ac:dyDescent="0.25">
      <c r="A186465" t="s">
        <v>189949</v>
      </c>
    </row>
    <row r="186466" spans="1:1" x14ac:dyDescent="0.25">
      <c r="A186466" t="s">
        <v>189950</v>
      </c>
    </row>
    <row r="186467" spans="1:1" x14ac:dyDescent="0.25">
      <c r="A186467" t="s">
        <v>189951</v>
      </c>
    </row>
    <row r="186468" spans="1:1" x14ac:dyDescent="0.25">
      <c r="A186468" t="s">
        <v>189952</v>
      </c>
    </row>
    <row r="186469" spans="1:1" x14ac:dyDescent="0.25">
      <c r="A186469" t="s">
        <v>189953</v>
      </c>
    </row>
    <row r="186470" spans="1:1" x14ac:dyDescent="0.25">
      <c r="A186470" t="s">
        <v>189954</v>
      </c>
    </row>
    <row r="186471" spans="1:1" x14ac:dyDescent="0.25">
      <c r="A186471" t="s">
        <v>189955</v>
      </c>
    </row>
    <row r="186472" spans="1:1" x14ac:dyDescent="0.25">
      <c r="A186472" t="s">
        <v>189956</v>
      </c>
    </row>
    <row r="186473" spans="1:1" x14ac:dyDescent="0.25">
      <c r="A186473" t="s">
        <v>189957</v>
      </c>
    </row>
    <row r="186474" spans="1:1" x14ac:dyDescent="0.25">
      <c r="A186474" t="s">
        <v>189958</v>
      </c>
    </row>
    <row r="186475" spans="1:1" x14ac:dyDescent="0.25">
      <c r="A186475" t="s">
        <v>189959</v>
      </c>
    </row>
    <row r="186476" spans="1:1" x14ac:dyDescent="0.25">
      <c r="A186476" t="s">
        <v>189960</v>
      </c>
    </row>
    <row r="186477" spans="1:1" x14ac:dyDescent="0.25">
      <c r="A186477" t="s">
        <v>189961</v>
      </c>
    </row>
    <row r="186478" spans="1:1" x14ac:dyDescent="0.25">
      <c r="A186478" t="s">
        <v>189962</v>
      </c>
    </row>
    <row r="186479" spans="1:1" x14ac:dyDescent="0.25">
      <c r="A186479" t="s">
        <v>189963</v>
      </c>
    </row>
    <row r="186480" spans="1:1" x14ac:dyDescent="0.25">
      <c r="A186480" t="s">
        <v>189964</v>
      </c>
    </row>
    <row r="186481" spans="1:1" x14ac:dyDescent="0.25">
      <c r="A186481" t="s">
        <v>189965</v>
      </c>
    </row>
    <row r="186482" spans="1:1" x14ac:dyDescent="0.25">
      <c r="A186482" t="s">
        <v>189966</v>
      </c>
    </row>
    <row r="186483" spans="1:1" x14ac:dyDescent="0.25">
      <c r="A186483" t="s">
        <v>189967</v>
      </c>
    </row>
    <row r="186484" spans="1:1" x14ac:dyDescent="0.25">
      <c r="A186484" t="s">
        <v>189968</v>
      </c>
    </row>
    <row r="186485" spans="1:1" x14ac:dyDescent="0.25">
      <c r="A186485" t="s">
        <v>189969</v>
      </c>
    </row>
    <row r="186486" spans="1:1" x14ac:dyDescent="0.25">
      <c r="A186486" t="s">
        <v>189970</v>
      </c>
    </row>
    <row r="186487" spans="1:1" x14ac:dyDescent="0.25">
      <c r="A186487" t="s">
        <v>189971</v>
      </c>
    </row>
    <row r="186488" spans="1:1" x14ac:dyDescent="0.25">
      <c r="A186488" t="s">
        <v>189972</v>
      </c>
    </row>
    <row r="186489" spans="1:1" x14ac:dyDescent="0.25">
      <c r="A186489" t="s">
        <v>189973</v>
      </c>
    </row>
    <row r="186490" spans="1:1" x14ac:dyDescent="0.25">
      <c r="A186490" t="s">
        <v>189974</v>
      </c>
    </row>
    <row r="186491" spans="1:1" x14ac:dyDescent="0.25">
      <c r="A186491" t="s">
        <v>189975</v>
      </c>
    </row>
    <row r="186492" spans="1:1" x14ac:dyDescent="0.25">
      <c r="A186492" t="s">
        <v>189976</v>
      </c>
    </row>
    <row r="186493" spans="1:1" x14ac:dyDescent="0.25">
      <c r="A186493" t="s">
        <v>189977</v>
      </c>
    </row>
    <row r="186494" spans="1:1" x14ac:dyDescent="0.25">
      <c r="A186494" t="s">
        <v>189978</v>
      </c>
    </row>
    <row r="186495" spans="1:1" x14ac:dyDescent="0.25">
      <c r="A186495" t="s">
        <v>189979</v>
      </c>
    </row>
    <row r="186496" spans="1:1" x14ac:dyDescent="0.25">
      <c r="A186496" t="s">
        <v>189980</v>
      </c>
    </row>
    <row r="186497" spans="1:1" x14ac:dyDescent="0.25">
      <c r="A186497" t="s">
        <v>189981</v>
      </c>
    </row>
    <row r="186498" spans="1:1" x14ac:dyDescent="0.25">
      <c r="A186498" t="s">
        <v>189982</v>
      </c>
    </row>
    <row r="186499" spans="1:1" x14ac:dyDescent="0.25">
      <c r="A186499" t="s">
        <v>189983</v>
      </c>
    </row>
    <row r="186500" spans="1:1" x14ac:dyDescent="0.25">
      <c r="A186500" t="s">
        <v>189984</v>
      </c>
    </row>
    <row r="186501" spans="1:1" x14ac:dyDescent="0.25">
      <c r="A186501" t="s">
        <v>189985</v>
      </c>
    </row>
    <row r="186502" spans="1:1" x14ac:dyDescent="0.25">
      <c r="A186502" t="s">
        <v>189986</v>
      </c>
    </row>
    <row r="186503" spans="1:1" x14ac:dyDescent="0.25">
      <c r="A186503" t="s">
        <v>189987</v>
      </c>
    </row>
    <row r="186504" spans="1:1" x14ac:dyDescent="0.25">
      <c r="A186504" t="s">
        <v>189988</v>
      </c>
    </row>
    <row r="186505" spans="1:1" x14ac:dyDescent="0.25">
      <c r="A186505" t="s">
        <v>189989</v>
      </c>
    </row>
    <row r="186506" spans="1:1" x14ac:dyDescent="0.25">
      <c r="A186506" t="s">
        <v>189990</v>
      </c>
    </row>
    <row r="186507" spans="1:1" x14ac:dyDescent="0.25">
      <c r="A186507" t="s">
        <v>189991</v>
      </c>
    </row>
    <row r="186508" spans="1:1" x14ac:dyDescent="0.25">
      <c r="A186508" t="s">
        <v>189992</v>
      </c>
    </row>
    <row r="186509" spans="1:1" x14ac:dyDescent="0.25">
      <c r="A186509" t="s">
        <v>189993</v>
      </c>
    </row>
    <row r="186510" spans="1:1" x14ac:dyDescent="0.25">
      <c r="A186510" t="s">
        <v>189994</v>
      </c>
    </row>
    <row r="186511" spans="1:1" x14ac:dyDescent="0.25">
      <c r="A186511" t="s">
        <v>189995</v>
      </c>
    </row>
    <row r="186512" spans="1:1" x14ac:dyDescent="0.25">
      <c r="A186512" t="s">
        <v>189996</v>
      </c>
    </row>
    <row r="186513" spans="1:1" x14ac:dyDescent="0.25">
      <c r="A186513" t="s">
        <v>189997</v>
      </c>
    </row>
    <row r="186514" spans="1:1" x14ac:dyDescent="0.25">
      <c r="A186514" t="s">
        <v>189998</v>
      </c>
    </row>
    <row r="186515" spans="1:1" x14ac:dyDescent="0.25">
      <c r="A186515" t="s">
        <v>189999</v>
      </c>
    </row>
    <row r="186516" spans="1:1" x14ac:dyDescent="0.25">
      <c r="A186516" t="s">
        <v>190000</v>
      </c>
    </row>
    <row r="186517" spans="1:1" x14ac:dyDescent="0.25">
      <c r="A186517" t="s">
        <v>190001</v>
      </c>
    </row>
    <row r="186518" spans="1:1" x14ac:dyDescent="0.25">
      <c r="A186518" t="s">
        <v>190002</v>
      </c>
    </row>
    <row r="186519" spans="1:1" x14ac:dyDescent="0.25">
      <c r="A186519" t="s">
        <v>190003</v>
      </c>
    </row>
    <row r="186520" spans="1:1" x14ac:dyDescent="0.25">
      <c r="A186520" t="s">
        <v>190004</v>
      </c>
    </row>
    <row r="186521" spans="1:1" x14ac:dyDescent="0.25">
      <c r="A186521" t="s">
        <v>190005</v>
      </c>
    </row>
    <row r="186522" spans="1:1" x14ac:dyDescent="0.25">
      <c r="A186522" t="s">
        <v>190006</v>
      </c>
    </row>
    <row r="186523" spans="1:1" x14ac:dyDescent="0.25">
      <c r="A186523" t="s">
        <v>190007</v>
      </c>
    </row>
    <row r="186524" spans="1:1" x14ac:dyDescent="0.25">
      <c r="A186524" t="s">
        <v>190008</v>
      </c>
    </row>
    <row r="186525" spans="1:1" x14ac:dyDescent="0.25">
      <c r="A186525" t="s">
        <v>190009</v>
      </c>
    </row>
    <row r="186526" spans="1:1" x14ac:dyDescent="0.25">
      <c r="A186526" t="s">
        <v>190010</v>
      </c>
    </row>
    <row r="186527" spans="1:1" x14ac:dyDescent="0.25">
      <c r="A186527" t="s">
        <v>190011</v>
      </c>
    </row>
    <row r="186528" spans="1:1" x14ac:dyDescent="0.25">
      <c r="A186528" t="s">
        <v>190012</v>
      </c>
    </row>
    <row r="186529" spans="1:1" x14ac:dyDescent="0.25">
      <c r="A186529" t="s">
        <v>190013</v>
      </c>
    </row>
    <row r="186530" spans="1:1" x14ac:dyDescent="0.25">
      <c r="A186530" t="s">
        <v>190014</v>
      </c>
    </row>
    <row r="186531" spans="1:1" x14ac:dyDescent="0.25">
      <c r="A186531" t="s">
        <v>190015</v>
      </c>
    </row>
    <row r="186532" spans="1:1" x14ac:dyDescent="0.25">
      <c r="A186532" t="s">
        <v>190016</v>
      </c>
    </row>
    <row r="186533" spans="1:1" x14ac:dyDescent="0.25">
      <c r="A186533" t="s">
        <v>190017</v>
      </c>
    </row>
    <row r="186534" spans="1:1" x14ac:dyDescent="0.25">
      <c r="A186534" t="s">
        <v>190018</v>
      </c>
    </row>
    <row r="186535" spans="1:1" x14ac:dyDescent="0.25">
      <c r="A186535" t="s">
        <v>190019</v>
      </c>
    </row>
    <row r="186536" spans="1:1" x14ac:dyDescent="0.25">
      <c r="A186536" t="s">
        <v>190020</v>
      </c>
    </row>
    <row r="186537" spans="1:1" x14ac:dyDescent="0.25">
      <c r="A186537" t="s">
        <v>190021</v>
      </c>
    </row>
    <row r="186538" spans="1:1" x14ac:dyDescent="0.25">
      <c r="A186538" t="s">
        <v>190022</v>
      </c>
    </row>
    <row r="186539" spans="1:1" x14ac:dyDescent="0.25">
      <c r="A186539" t="s">
        <v>190023</v>
      </c>
    </row>
    <row r="186540" spans="1:1" x14ac:dyDescent="0.25">
      <c r="A186540" t="s">
        <v>190024</v>
      </c>
    </row>
    <row r="186541" spans="1:1" x14ac:dyDescent="0.25">
      <c r="A186541" t="s">
        <v>190025</v>
      </c>
    </row>
    <row r="186542" spans="1:1" x14ac:dyDescent="0.25">
      <c r="A186542" t="s">
        <v>190026</v>
      </c>
    </row>
    <row r="186543" spans="1:1" x14ac:dyDescent="0.25">
      <c r="A186543" t="s">
        <v>190027</v>
      </c>
    </row>
    <row r="186544" spans="1:1" x14ac:dyDescent="0.25">
      <c r="A186544" t="s">
        <v>190028</v>
      </c>
    </row>
    <row r="186545" spans="1:1" x14ac:dyDescent="0.25">
      <c r="A186545" t="s">
        <v>190029</v>
      </c>
    </row>
    <row r="186546" spans="1:1" x14ac:dyDescent="0.25">
      <c r="A186546" t="s">
        <v>190030</v>
      </c>
    </row>
    <row r="186547" spans="1:1" x14ac:dyDescent="0.25">
      <c r="A186547" t="s">
        <v>190031</v>
      </c>
    </row>
    <row r="186548" spans="1:1" x14ac:dyDescent="0.25">
      <c r="A186548" t="s">
        <v>190032</v>
      </c>
    </row>
    <row r="186549" spans="1:1" x14ac:dyDescent="0.25">
      <c r="A186549" t="s">
        <v>190033</v>
      </c>
    </row>
    <row r="186550" spans="1:1" x14ac:dyDescent="0.25">
      <c r="A186550" t="s">
        <v>190034</v>
      </c>
    </row>
    <row r="186551" spans="1:1" x14ac:dyDescent="0.25">
      <c r="A186551" t="s">
        <v>190035</v>
      </c>
    </row>
    <row r="186552" spans="1:1" x14ac:dyDescent="0.25">
      <c r="A186552" t="s">
        <v>190036</v>
      </c>
    </row>
    <row r="186553" spans="1:1" x14ac:dyDescent="0.25">
      <c r="A186553" t="s">
        <v>190037</v>
      </c>
    </row>
    <row r="186554" spans="1:1" x14ac:dyDescent="0.25">
      <c r="A186554" t="s">
        <v>190038</v>
      </c>
    </row>
    <row r="186555" spans="1:1" x14ac:dyDescent="0.25">
      <c r="A186555" t="s">
        <v>190039</v>
      </c>
    </row>
    <row r="186556" spans="1:1" x14ac:dyDescent="0.25">
      <c r="A186556" t="s">
        <v>190040</v>
      </c>
    </row>
    <row r="186557" spans="1:1" x14ac:dyDescent="0.25">
      <c r="A186557" t="s">
        <v>190041</v>
      </c>
    </row>
    <row r="186558" spans="1:1" x14ac:dyDescent="0.25">
      <c r="A186558" t="s">
        <v>190042</v>
      </c>
    </row>
    <row r="186559" spans="1:1" x14ac:dyDescent="0.25">
      <c r="A186559" t="s">
        <v>190043</v>
      </c>
    </row>
    <row r="186560" spans="1:1" x14ac:dyDescent="0.25">
      <c r="A186560" t="s">
        <v>190044</v>
      </c>
    </row>
    <row r="186561" spans="1:1" x14ac:dyDescent="0.25">
      <c r="A186561" t="s">
        <v>190045</v>
      </c>
    </row>
    <row r="186562" spans="1:1" x14ac:dyDescent="0.25">
      <c r="A186562" t="s">
        <v>190046</v>
      </c>
    </row>
    <row r="186563" spans="1:1" x14ac:dyDescent="0.25">
      <c r="A186563" t="s">
        <v>190047</v>
      </c>
    </row>
    <row r="186564" spans="1:1" x14ac:dyDescent="0.25">
      <c r="A186564" t="s">
        <v>190048</v>
      </c>
    </row>
    <row r="186565" spans="1:1" x14ac:dyDescent="0.25">
      <c r="A186565" t="s">
        <v>190049</v>
      </c>
    </row>
    <row r="186566" spans="1:1" x14ac:dyDescent="0.25">
      <c r="A186566" t="s">
        <v>190050</v>
      </c>
    </row>
    <row r="186567" spans="1:1" x14ac:dyDescent="0.25">
      <c r="A186567" t="s">
        <v>190051</v>
      </c>
    </row>
    <row r="186568" spans="1:1" x14ac:dyDescent="0.25">
      <c r="A186568" t="s">
        <v>190052</v>
      </c>
    </row>
    <row r="186569" spans="1:1" x14ac:dyDescent="0.25">
      <c r="A186569" t="s">
        <v>190053</v>
      </c>
    </row>
    <row r="186570" spans="1:1" x14ac:dyDescent="0.25">
      <c r="A186570" t="s">
        <v>190054</v>
      </c>
    </row>
    <row r="186571" spans="1:1" x14ac:dyDescent="0.25">
      <c r="A186571" t="s">
        <v>190055</v>
      </c>
    </row>
    <row r="186572" spans="1:1" x14ac:dyDescent="0.25">
      <c r="A186572" t="s">
        <v>190056</v>
      </c>
    </row>
    <row r="186573" spans="1:1" x14ac:dyDescent="0.25">
      <c r="A186573" t="s">
        <v>190057</v>
      </c>
    </row>
    <row r="186574" spans="1:1" x14ac:dyDescent="0.25">
      <c r="A186574" t="s">
        <v>190058</v>
      </c>
    </row>
    <row r="186575" spans="1:1" x14ac:dyDescent="0.25">
      <c r="A186575" t="s">
        <v>190059</v>
      </c>
    </row>
    <row r="186576" spans="1:1" x14ac:dyDescent="0.25">
      <c r="A186576" t="s">
        <v>190060</v>
      </c>
    </row>
    <row r="186577" spans="1:1" x14ac:dyDescent="0.25">
      <c r="A186577" t="s">
        <v>190061</v>
      </c>
    </row>
    <row r="186578" spans="1:1" x14ac:dyDescent="0.25">
      <c r="A186578" t="s">
        <v>190062</v>
      </c>
    </row>
    <row r="186579" spans="1:1" x14ac:dyDescent="0.25">
      <c r="A186579" t="s">
        <v>190063</v>
      </c>
    </row>
    <row r="186580" spans="1:1" x14ac:dyDescent="0.25">
      <c r="A186580" t="s">
        <v>190064</v>
      </c>
    </row>
    <row r="186581" spans="1:1" x14ac:dyDescent="0.25">
      <c r="A186581" t="s">
        <v>190065</v>
      </c>
    </row>
    <row r="186582" spans="1:1" x14ac:dyDescent="0.25">
      <c r="A186582" t="s">
        <v>190066</v>
      </c>
    </row>
    <row r="186583" spans="1:1" x14ac:dyDescent="0.25">
      <c r="A186583" t="s">
        <v>190067</v>
      </c>
    </row>
    <row r="186584" spans="1:1" x14ac:dyDescent="0.25">
      <c r="A186584" t="s">
        <v>190068</v>
      </c>
    </row>
    <row r="186585" spans="1:1" x14ac:dyDescent="0.25">
      <c r="A186585" t="s">
        <v>190069</v>
      </c>
    </row>
    <row r="186586" spans="1:1" x14ac:dyDescent="0.25">
      <c r="A186586" t="s">
        <v>190070</v>
      </c>
    </row>
    <row r="186587" spans="1:1" x14ac:dyDescent="0.25">
      <c r="A186587" t="s">
        <v>190071</v>
      </c>
    </row>
    <row r="186588" spans="1:1" x14ac:dyDescent="0.25">
      <c r="A186588" t="s">
        <v>190072</v>
      </c>
    </row>
    <row r="186589" spans="1:1" x14ac:dyDescent="0.25">
      <c r="A186589" t="s">
        <v>190073</v>
      </c>
    </row>
    <row r="186590" spans="1:1" x14ac:dyDescent="0.25">
      <c r="A186590" t="s">
        <v>190074</v>
      </c>
    </row>
    <row r="186591" spans="1:1" x14ac:dyDescent="0.25">
      <c r="A186591" t="s">
        <v>190075</v>
      </c>
    </row>
    <row r="186592" spans="1:1" x14ac:dyDescent="0.25">
      <c r="A186592" t="s">
        <v>190076</v>
      </c>
    </row>
    <row r="186593" spans="1:1" x14ac:dyDescent="0.25">
      <c r="A186593" t="s">
        <v>190077</v>
      </c>
    </row>
    <row r="186594" spans="1:1" x14ac:dyDescent="0.25">
      <c r="A186594" t="s">
        <v>190078</v>
      </c>
    </row>
    <row r="186595" spans="1:1" x14ac:dyDescent="0.25">
      <c r="A186595" t="s">
        <v>190079</v>
      </c>
    </row>
    <row r="186596" spans="1:1" x14ac:dyDescent="0.25">
      <c r="A186596" t="s">
        <v>190080</v>
      </c>
    </row>
    <row r="186597" spans="1:1" x14ac:dyDescent="0.25">
      <c r="A186597" t="s">
        <v>190081</v>
      </c>
    </row>
    <row r="186598" spans="1:1" x14ac:dyDescent="0.25">
      <c r="A186598" t="s">
        <v>190082</v>
      </c>
    </row>
    <row r="186599" spans="1:1" x14ac:dyDescent="0.25">
      <c r="A186599" t="s">
        <v>190083</v>
      </c>
    </row>
    <row r="186600" spans="1:1" x14ac:dyDescent="0.25">
      <c r="A186600" t="s">
        <v>190084</v>
      </c>
    </row>
    <row r="186601" spans="1:1" x14ac:dyDescent="0.25">
      <c r="A186601" t="s">
        <v>190085</v>
      </c>
    </row>
    <row r="186602" spans="1:1" x14ac:dyDescent="0.25">
      <c r="A186602" t="s">
        <v>190086</v>
      </c>
    </row>
    <row r="186603" spans="1:1" x14ac:dyDescent="0.25">
      <c r="A186603" t="s">
        <v>190087</v>
      </c>
    </row>
    <row r="186604" spans="1:1" x14ac:dyDescent="0.25">
      <c r="A186604" t="s">
        <v>190088</v>
      </c>
    </row>
    <row r="186605" spans="1:1" x14ac:dyDescent="0.25">
      <c r="A186605" t="s">
        <v>190089</v>
      </c>
    </row>
    <row r="186606" spans="1:1" x14ac:dyDescent="0.25">
      <c r="A186606" t="s">
        <v>190090</v>
      </c>
    </row>
    <row r="186607" spans="1:1" x14ac:dyDescent="0.25">
      <c r="A186607" t="s">
        <v>190091</v>
      </c>
    </row>
    <row r="186608" spans="1:1" x14ac:dyDescent="0.25">
      <c r="A186608" t="s">
        <v>190092</v>
      </c>
    </row>
    <row r="186609" spans="1:1" x14ac:dyDescent="0.25">
      <c r="A186609" t="s">
        <v>190093</v>
      </c>
    </row>
    <row r="186610" spans="1:1" x14ac:dyDescent="0.25">
      <c r="A186610" t="s">
        <v>190094</v>
      </c>
    </row>
    <row r="186611" spans="1:1" x14ac:dyDescent="0.25">
      <c r="A186611" t="s">
        <v>190095</v>
      </c>
    </row>
    <row r="186612" spans="1:1" x14ac:dyDescent="0.25">
      <c r="A186612" t="s">
        <v>190096</v>
      </c>
    </row>
    <row r="186613" spans="1:1" x14ac:dyDescent="0.25">
      <c r="A186613" t="s">
        <v>190097</v>
      </c>
    </row>
    <row r="186614" spans="1:1" x14ac:dyDescent="0.25">
      <c r="A186614" t="s">
        <v>190098</v>
      </c>
    </row>
    <row r="186615" spans="1:1" x14ac:dyDescent="0.25">
      <c r="A186615" t="s">
        <v>190099</v>
      </c>
    </row>
    <row r="186616" spans="1:1" x14ac:dyDescent="0.25">
      <c r="A186616" t="s">
        <v>190100</v>
      </c>
    </row>
    <row r="186617" spans="1:1" x14ac:dyDescent="0.25">
      <c r="A186617" t="s">
        <v>190101</v>
      </c>
    </row>
    <row r="186618" spans="1:1" x14ac:dyDescent="0.25">
      <c r="A186618" t="s">
        <v>190102</v>
      </c>
    </row>
    <row r="186619" spans="1:1" x14ac:dyDescent="0.25">
      <c r="A186619" t="s">
        <v>190103</v>
      </c>
    </row>
    <row r="186620" spans="1:1" x14ac:dyDescent="0.25">
      <c r="A186620" t="s">
        <v>190104</v>
      </c>
    </row>
    <row r="186621" spans="1:1" x14ac:dyDescent="0.25">
      <c r="A186621" t="s">
        <v>190105</v>
      </c>
    </row>
    <row r="186622" spans="1:1" x14ac:dyDescent="0.25">
      <c r="A186622" t="s">
        <v>190106</v>
      </c>
    </row>
    <row r="186623" spans="1:1" x14ac:dyDescent="0.25">
      <c r="A186623" t="s">
        <v>190107</v>
      </c>
    </row>
    <row r="186624" spans="1:1" x14ac:dyDescent="0.25">
      <c r="A186624" t="s">
        <v>190108</v>
      </c>
    </row>
    <row r="186625" spans="1:1" x14ac:dyDescent="0.25">
      <c r="A186625" t="s">
        <v>190109</v>
      </c>
    </row>
    <row r="186626" spans="1:1" x14ac:dyDescent="0.25">
      <c r="A186626" t="s">
        <v>190110</v>
      </c>
    </row>
    <row r="186627" spans="1:1" x14ac:dyDescent="0.25">
      <c r="A186627" t="s">
        <v>190111</v>
      </c>
    </row>
    <row r="186628" spans="1:1" x14ac:dyDescent="0.25">
      <c r="A186628" t="s">
        <v>190112</v>
      </c>
    </row>
    <row r="186629" spans="1:1" x14ac:dyDescent="0.25">
      <c r="A186629" t="s">
        <v>190113</v>
      </c>
    </row>
    <row r="186630" spans="1:1" x14ac:dyDescent="0.25">
      <c r="A186630" t="s">
        <v>190114</v>
      </c>
    </row>
    <row r="186631" spans="1:1" x14ac:dyDescent="0.25">
      <c r="A186631" t="s">
        <v>190115</v>
      </c>
    </row>
    <row r="186632" spans="1:1" x14ac:dyDescent="0.25">
      <c r="A186632" t="s">
        <v>190116</v>
      </c>
    </row>
    <row r="186633" spans="1:1" x14ac:dyDescent="0.25">
      <c r="A186633" t="s">
        <v>190117</v>
      </c>
    </row>
    <row r="186634" spans="1:1" x14ac:dyDescent="0.25">
      <c r="A186634" t="s">
        <v>190118</v>
      </c>
    </row>
    <row r="186635" spans="1:1" x14ac:dyDescent="0.25">
      <c r="A186635" t="s">
        <v>190119</v>
      </c>
    </row>
    <row r="186636" spans="1:1" x14ac:dyDescent="0.25">
      <c r="A186636" t="s">
        <v>190120</v>
      </c>
    </row>
    <row r="186637" spans="1:1" x14ac:dyDescent="0.25">
      <c r="A186637" t="s">
        <v>190121</v>
      </c>
    </row>
    <row r="186638" spans="1:1" x14ac:dyDescent="0.25">
      <c r="A186638" t="s">
        <v>190122</v>
      </c>
    </row>
    <row r="186639" spans="1:1" x14ac:dyDescent="0.25">
      <c r="A186639" t="s">
        <v>190123</v>
      </c>
    </row>
    <row r="186640" spans="1:1" x14ac:dyDescent="0.25">
      <c r="A186640" t="s">
        <v>190124</v>
      </c>
    </row>
    <row r="186641" spans="1:1" x14ac:dyDescent="0.25">
      <c r="A186641" t="s">
        <v>190125</v>
      </c>
    </row>
    <row r="186642" spans="1:1" x14ac:dyDescent="0.25">
      <c r="A186642" t="s">
        <v>190126</v>
      </c>
    </row>
    <row r="186643" spans="1:1" x14ac:dyDescent="0.25">
      <c r="A186643" t="s">
        <v>190127</v>
      </c>
    </row>
    <row r="186644" spans="1:1" x14ac:dyDescent="0.25">
      <c r="A186644" t="s">
        <v>190128</v>
      </c>
    </row>
    <row r="186645" spans="1:1" x14ac:dyDescent="0.25">
      <c r="A186645" t="s">
        <v>190129</v>
      </c>
    </row>
    <row r="186646" spans="1:1" x14ac:dyDescent="0.25">
      <c r="A186646" t="s">
        <v>190130</v>
      </c>
    </row>
    <row r="186647" spans="1:1" x14ac:dyDescent="0.25">
      <c r="A186647" t="s">
        <v>190131</v>
      </c>
    </row>
    <row r="186648" spans="1:1" x14ac:dyDescent="0.25">
      <c r="A186648" t="s">
        <v>190132</v>
      </c>
    </row>
    <row r="186649" spans="1:1" x14ac:dyDescent="0.25">
      <c r="A186649" t="s">
        <v>190133</v>
      </c>
    </row>
    <row r="186650" spans="1:1" x14ac:dyDescent="0.25">
      <c r="A186650" t="s">
        <v>190134</v>
      </c>
    </row>
    <row r="186651" spans="1:1" x14ac:dyDescent="0.25">
      <c r="A186651" t="s">
        <v>190135</v>
      </c>
    </row>
    <row r="186652" spans="1:1" x14ac:dyDescent="0.25">
      <c r="A186652" t="s">
        <v>190136</v>
      </c>
    </row>
    <row r="186653" spans="1:1" x14ac:dyDescent="0.25">
      <c r="A186653" t="s">
        <v>190137</v>
      </c>
    </row>
    <row r="186654" spans="1:1" x14ac:dyDescent="0.25">
      <c r="A186654" t="s">
        <v>190138</v>
      </c>
    </row>
    <row r="186655" spans="1:1" x14ac:dyDescent="0.25">
      <c r="A186655" t="s">
        <v>190139</v>
      </c>
    </row>
    <row r="186656" spans="1:1" x14ac:dyDescent="0.25">
      <c r="A186656" t="s">
        <v>190140</v>
      </c>
    </row>
    <row r="186657" spans="1:1" x14ac:dyDescent="0.25">
      <c r="A186657" t="s">
        <v>190141</v>
      </c>
    </row>
    <row r="186658" spans="1:1" x14ac:dyDescent="0.25">
      <c r="A186658" t="s">
        <v>190142</v>
      </c>
    </row>
    <row r="186659" spans="1:1" x14ac:dyDescent="0.25">
      <c r="A186659" t="s">
        <v>190143</v>
      </c>
    </row>
    <row r="186660" spans="1:1" x14ac:dyDescent="0.25">
      <c r="A186660" t="s">
        <v>190144</v>
      </c>
    </row>
    <row r="186661" spans="1:1" x14ac:dyDescent="0.25">
      <c r="A186661" t="s">
        <v>190145</v>
      </c>
    </row>
    <row r="186662" spans="1:1" x14ac:dyDescent="0.25">
      <c r="A186662" t="s">
        <v>190146</v>
      </c>
    </row>
    <row r="186663" spans="1:1" x14ac:dyDescent="0.25">
      <c r="A186663" t="s">
        <v>190147</v>
      </c>
    </row>
    <row r="186664" spans="1:1" x14ac:dyDescent="0.25">
      <c r="A186664" t="s">
        <v>190148</v>
      </c>
    </row>
    <row r="186665" spans="1:1" x14ac:dyDescent="0.25">
      <c r="A186665" t="s">
        <v>190149</v>
      </c>
    </row>
    <row r="186666" spans="1:1" x14ac:dyDescent="0.25">
      <c r="A186666" t="s">
        <v>190150</v>
      </c>
    </row>
    <row r="186667" spans="1:1" x14ac:dyDescent="0.25">
      <c r="A186667" t="s">
        <v>190151</v>
      </c>
    </row>
    <row r="186668" spans="1:1" x14ac:dyDescent="0.25">
      <c r="A186668" t="s">
        <v>190152</v>
      </c>
    </row>
    <row r="186669" spans="1:1" x14ac:dyDescent="0.25">
      <c r="A186669" t="s">
        <v>190153</v>
      </c>
    </row>
    <row r="186670" spans="1:1" x14ac:dyDescent="0.25">
      <c r="A186670" t="s">
        <v>190154</v>
      </c>
    </row>
    <row r="186671" spans="1:1" x14ac:dyDescent="0.25">
      <c r="A186671" t="s">
        <v>190155</v>
      </c>
    </row>
    <row r="186672" spans="1:1" x14ac:dyDescent="0.25">
      <c r="A186672" t="s">
        <v>190156</v>
      </c>
    </row>
    <row r="186673" spans="1:1" x14ac:dyDescent="0.25">
      <c r="A186673" t="s">
        <v>190157</v>
      </c>
    </row>
    <row r="186674" spans="1:1" x14ac:dyDescent="0.25">
      <c r="A186674" t="s">
        <v>190158</v>
      </c>
    </row>
    <row r="186675" spans="1:1" x14ac:dyDescent="0.25">
      <c r="A186675" t="s">
        <v>190159</v>
      </c>
    </row>
    <row r="186676" spans="1:1" x14ac:dyDescent="0.25">
      <c r="A186676" t="s">
        <v>190160</v>
      </c>
    </row>
    <row r="186677" spans="1:1" x14ac:dyDescent="0.25">
      <c r="A186677" t="s">
        <v>190161</v>
      </c>
    </row>
    <row r="186678" spans="1:1" x14ac:dyDescent="0.25">
      <c r="A186678" t="s">
        <v>190162</v>
      </c>
    </row>
    <row r="186679" spans="1:1" x14ac:dyDescent="0.25">
      <c r="A186679" t="s">
        <v>190163</v>
      </c>
    </row>
    <row r="186680" spans="1:1" x14ac:dyDescent="0.25">
      <c r="A186680" t="s">
        <v>190164</v>
      </c>
    </row>
    <row r="186681" spans="1:1" x14ac:dyDescent="0.25">
      <c r="A186681" t="s">
        <v>190165</v>
      </c>
    </row>
    <row r="186682" spans="1:1" x14ac:dyDescent="0.25">
      <c r="A186682" t="s">
        <v>190166</v>
      </c>
    </row>
    <row r="186683" spans="1:1" x14ac:dyDescent="0.25">
      <c r="A186683" t="s">
        <v>190167</v>
      </c>
    </row>
    <row r="186684" spans="1:1" x14ac:dyDescent="0.25">
      <c r="A186684" t="s">
        <v>190168</v>
      </c>
    </row>
    <row r="186685" spans="1:1" x14ac:dyDescent="0.25">
      <c r="A186685" t="s">
        <v>190169</v>
      </c>
    </row>
    <row r="186686" spans="1:1" x14ac:dyDescent="0.25">
      <c r="A186686" t="s">
        <v>190170</v>
      </c>
    </row>
    <row r="186687" spans="1:1" x14ac:dyDescent="0.25">
      <c r="A186687" t="s">
        <v>190171</v>
      </c>
    </row>
    <row r="186688" spans="1:1" x14ac:dyDescent="0.25">
      <c r="A186688" t="s">
        <v>190172</v>
      </c>
    </row>
    <row r="186689" spans="1:1" x14ac:dyDescent="0.25">
      <c r="A186689" t="s">
        <v>190173</v>
      </c>
    </row>
    <row r="186690" spans="1:1" x14ac:dyDescent="0.25">
      <c r="A186690" t="s">
        <v>190174</v>
      </c>
    </row>
    <row r="186691" spans="1:1" x14ac:dyDescent="0.25">
      <c r="A186691" t="s">
        <v>190175</v>
      </c>
    </row>
    <row r="186692" spans="1:1" x14ac:dyDescent="0.25">
      <c r="A186692" t="s">
        <v>190176</v>
      </c>
    </row>
    <row r="186693" spans="1:1" x14ac:dyDescent="0.25">
      <c r="A186693" t="s">
        <v>190177</v>
      </c>
    </row>
    <row r="186694" spans="1:1" x14ac:dyDescent="0.25">
      <c r="A186694" t="s">
        <v>190178</v>
      </c>
    </row>
    <row r="186695" spans="1:1" x14ac:dyDescent="0.25">
      <c r="A186695" t="s">
        <v>190179</v>
      </c>
    </row>
    <row r="186696" spans="1:1" x14ac:dyDescent="0.25">
      <c r="A186696" t="s">
        <v>190180</v>
      </c>
    </row>
    <row r="186697" spans="1:1" x14ac:dyDescent="0.25">
      <c r="A186697" t="s">
        <v>190181</v>
      </c>
    </row>
    <row r="186698" spans="1:1" x14ac:dyDescent="0.25">
      <c r="A186698" t="s">
        <v>190182</v>
      </c>
    </row>
    <row r="186699" spans="1:1" x14ac:dyDescent="0.25">
      <c r="A186699" t="s">
        <v>190183</v>
      </c>
    </row>
    <row r="186700" spans="1:1" x14ac:dyDescent="0.25">
      <c r="A186700" t="s">
        <v>190184</v>
      </c>
    </row>
    <row r="186701" spans="1:1" x14ac:dyDescent="0.25">
      <c r="A186701" t="s">
        <v>190185</v>
      </c>
    </row>
    <row r="186702" spans="1:1" x14ac:dyDescent="0.25">
      <c r="A186702" t="s">
        <v>190186</v>
      </c>
    </row>
    <row r="186703" spans="1:1" x14ac:dyDescent="0.25">
      <c r="A186703" t="s">
        <v>190187</v>
      </c>
    </row>
    <row r="186704" spans="1:1" x14ac:dyDescent="0.25">
      <c r="A186704" t="s">
        <v>190188</v>
      </c>
    </row>
    <row r="186705" spans="1:1" x14ac:dyDescent="0.25">
      <c r="A186705" t="s">
        <v>190189</v>
      </c>
    </row>
    <row r="186706" spans="1:1" x14ac:dyDescent="0.25">
      <c r="A186706" t="s">
        <v>190190</v>
      </c>
    </row>
    <row r="186707" spans="1:1" x14ac:dyDescent="0.25">
      <c r="A186707" t="s">
        <v>190191</v>
      </c>
    </row>
    <row r="186708" spans="1:1" x14ac:dyDescent="0.25">
      <c r="A186708" t="s">
        <v>190192</v>
      </c>
    </row>
    <row r="186709" spans="1:1" x14ac:dyDescent="0.25">
      <c r="A186709" t="s">
        <v>190193</v>
      </c>
    </row>
    <row r="186710" spans="1:1" x14ac:dyDescent="0.25">
      <c r="A186710" t="s">
        <v>190194</v>
      </c>
    </row>
    <row r="186711" spans="1:1" x14ac:dyDescent="0.25">
      <c r="A186711" t="s">
        <v>190195</v>
      </c>
    </row>
    <row r="186712" spans="1:1" x14ac:dyDescent="0.25">
      <c r="A186712" t="s">
        <v>190196</v>
      </c>
    </row>
    <row r="186713" spans="1:1" x14ac:dyDescent="0.25">
      <c r="A186713" t="s">
        <v>190197</v>
      </c>
    </row>
    <row r="186714" spans="1:1" x14ac:dyDescent="0.25">
      <c r="A186714" t="s">
        <v>190198</v>
      </c>
    </row>
    <row r="186715" spans="1:1" x14ac:dyDescent="0.25">
      <c r="A186715" t="s">
        <v>190199</v>
      </c>
    </row>
    <row r="186716" spans="1:1" x14ac:dyDescent="0.25">
      <c r="A186716" t="s">
        <v>190200</v>
      </c>
    </row>
    <row r="186717" spans="1:1" x14ac:dyDescent="0.25">
      <c r="A186717" t="s">
        <v>190201</v>
      </c>
    </row>
    <row r="186718" spans="1:1" x14ac:dyDescent="0.25">
      <c r="A186718" t="s">
        <v>190202</v>
      </c>
    </row>
    <row r="186719" spans="1:1" x14ac:dyDescent="0.25">
      <c r="A186719" t="s">
        <v>190203</v>
      </c>
    </row>
    <row r="186720" spans="1:1" x14ac:dyDescent="0.25">
      <c r="A186720" t="s">
        <v>190204</v>
      </c>
    </row>
    <row r="186721" spans="1:1" x14ac:dyDescent="0.25">
      <c r="A186721" t="s">
        <v>190205</v>
      </c>
    </row>
    <row r="186722" spans="1:1" x14ac:dyDescent="0.25">
      <c r="A186722" t="s">
        <v>190206</v>
      </c>
    </row>
    <row r="186723" spans="1:1" x14ac:dyDescent="0.25">
      <c r="A186723" t="s">
        <v>190207</v>
      </c>
    </row>
    <row r="186724" spans="1:1" x14ac:dyDescent="0.25">
      <c r="A186724" t="s">
        <v>190208</v>
      </c>
    </row>
    <row r="186725" spans="1:1" x14ac:dyDescent="0.25">
      <c r="A186725" t="s">
        <v>190209</v>
      </c>
    </row>
    <row r="186726" spans="1:1" x14ac:dyDescent="0.25">
      <c r="A186726" t="s">
        <v>190210</v>
      </c>
    </row>
    <row r="186727" spans="1:1" x14ac:dyDescent="0.25">
      <c r="A186727" t="s">
        <v>190211</v>
      </c>
    </row>
    <row r="186728" spans="1:1" x14ac:dyDescent="0.25">
      <c r="A186728" t="s">
        <v>190212</v>
      </c>
    </row>
    <row r="186729" spans="1:1" x14ac:dyDescent="0.25">
      <c r="A186729" t="s">
        <v>190213</v>
      </c>
    </row>
    <row r="186730" spans="1:1" x14ac:dyDescent="0.25">
      <c r="A186730" t="s">
        <v>190214</v>
      </c>
    </row>
    <row r="186731" spans="1:1" x14ac:dyDescent="0.25">
      <c r="A186731" t="s">
        <v>190215</v>
      </c>
    </row>
    <row r="186732" spans="1:1" x14ac:dyDescent="0.25">
      <c r="A186732" t="s">
        <v>190216</v>
      </c>
    </row>
    <row r="186733" spans="1:1" x14ac:dyDescent="0.25">
      <c r="A186733" t="s">
        <v>190217</v>
      </c>
    </row>
    <row r="186734" spans="1:1" x14ac:dyDescent="0.25">
      <c r="A186734" t="s">
        <v>190218</v>
      </c>
    </row>
    <row r="186735" spans="1:1" x14ac:dyDescent="0.25">
      <c r="A186735" t="s">
        <v>190219</v>
      </c>
    </row>
    <row r="186736" spans="1:1" x14ac:dyDescent="0.25">
      <c r="A186736" t="s">
        <v>190220</v>
      </c>
    </row>
    <row r="186737" spans="1:1" x14ac:dyDescent="0.25">
      <c r="A186737" t="s">
        <v>190221</v>
      </c>
    </row>
    <row r="186738" spans="1:1" x14ac:dyDescent="0.25">
      <c r="A186738" t="s">
        <v>190222</v>
      </c>
    </row>
    <row r="186739" spans="1:1" x14ac:dyDescent="0.25">
      <c r="A186739" t="s">
        <v>190223</v>
      </c>
    </row>
    <row r="186740" spans="1:1" x14ac:dyDescent="0.25">
      <c r="A186740" t="s">
        <v>190224</v>
      </c>
    </row>
    <row r="186741" spans="1:1" x14ac:dyDescent="0.25">
      <c r="A186741" t="s">
        <v>190225</v>
      </c>
    </row>
    <row r="186742" spans="1:1" x14ac:dyDescent="0.25">
      <c r="A186742" t="s">
        <v>190226</v>
      </c>
    </row>
    <row r="186743" spans="1:1" x14ac:dyDescent="0.25">
      <c r="A186743" t="s">
        <v>190227</v>
      </c>
    </row>
    <row r="186744" spans="1:1" x14ac:dyDescent="0.25">
      <c r="A186744" t="s">
        <v>190228</v>
      </c>
    </row>
    <row r="186745" spans="1:1" x14ac:dyDescent="0.25">
      <c r="A186745" t="s">
        <v>190229</v>
      </c>
    </row>
    <row r="186746" spans="1:1" x14ac:dyDescent="0.25">
      <c r="A186746" t="s">
        <v>190230</v>
      </c>
    </row>
    <row r="186747" spans="1:1" x14ac:dyDescent="0.25">
      <c r="A186747" t="s">
        <v>190231</v>
      </c>
    </row>
    <row r="186748" spans="1:1" x14ac:dyDescent="0.25">
      <c r="A186748" t="s">
        <v>190232</v>
      </c>
    </row>
    <row r="186749" spans="1:1" x14ac:dyDescent="0.25">
      <c r="A186749" t="s">
        <v>190233</v>
      </c>
    </row>
    <row r="186750" spans="1:1" x14ac:dyDescent="0.25">
      <c r="A186750" t="s">
        <v>190234</v>
      </c>
    </row>
    <row r="186751" spans="1:1" x14ac:dyDescent="0.25">
      <c r="A186751" t="s">
        <v>190235</v>
      </c>
    </row>
    <row r="186752" spans="1:1" x14ac:dyDescent="0.25">
      <c r="A186752" t="s">
        <v>190236</v>
      </c>
    </row>
    <row r="186753" spans="1:1" x14ac:dyDescent="0.25">
      <c r="A186753" t="s">
        <v>190237</v>
      </c>
    </row>
    <row r="186754" spans="1:1" x14ac:dyDescent="0.25">
      <c r="A186754" t="s">
        <v>190238</v>
      </c>
    </row>
    <row r="186755" spans="1:1" x14ac:dyDescent="0.25">
      <c r="A186755" t="s">
        <v>190239</v>
      </c>
    </row>
    <row r="186756" spans="1:1" x14ac:dyDescent="0.25">
      <c r="A186756" t="s">
        <v>190240</v>
      </c>
    </row>
    <row r="186757" spans="1:1" x14ac:dyDescent="0.25">
      <c r="A186757" t="s">
        <v>190241</v>
      </c>
    </row>
    <row r="186758" spans="1:1" x14ac:dyDescent="0.25">
      <c r="A186758" t="s">
        <v>190242</v>
      </c>
    </row>
    <row r="186759" spans="1:1" x14ac:dyDescent="0.25">
      <c r="A186759" t="s">
        <v>190243</v>
      </c>
    </row>
    <row r="186760" spans="1:1" x14ac:dyDescent="0.25">
      <c r="A186760" t="s">
        <v>190244</v>
      </c>
    </row>
    <row r="186761" spans="1:1" x14ac:dyDescent="0.25">
      <c r="A186761" t="s">
        <v>190245</v>
      </c>
    </row>
    <row r="186762" spans="1:1" x14ac:dyDescent="0.25">
      <c r="A186762" t="s">
        <v>190246</v>
      </c>
    </row>
    <row r="186763" spans="1:1" x14ac:dyDescent="0.25">
      <c r="A186763" t="s">
        <v>190247</v>
      </c>
    </row>
    <row r="186764" spans="1:1" x14ac:dyDescent="0.25">
      <c r="A186764" t="s">
        <v>190248</v>
      </c>
    </row>
    <row r="186765" spans="1:1" x14ac:dyDescent="0.25">
      <c r="A186765" t="s">
        <v>190249</v>
      </c>
    </row>
    <row r="186766" spans="1:1" x14ac:dyDescent="0.25">
      <c r="A186766" t="s">
        <v>190250</v>
      </c>
    </row>
    <row r="186767" spans="1:1" x14ac:dyDescent="0.25">
      <c r="A186767" t="s">
        <v>190251</v>
      </c>
    </row>
    <row r="186768" spans="1:1" x14ac:dyDescent="0.25">
      <c r="A186768" t="s">
        <v>190252</v>
      </c>
    </row>
    <row r="186769" spans="1:1" x14ac:dyDescent="0.25">
      <c r="A186769" t="s">
        <v>190253</v>
      </c>
    </row>
    <row r="186770" spans="1:1" x14ac:dyDescent="0.25">
      <c r="A186770" t="s">
        <v>190254</v>
      </c>
    </row>
    <row r="186771" spans="1:1" x14ac:dyDescent="0.25">
      <c r="A186771" t="s">
        <v>190255</v>
      </c>
    </row>
    <row r="186772" spans="1:1" x14ac:dyDescent="0.25">
      <c r="A186772" t="s">
        <v>190256</v>
      </c>
    </row>
    <row r="186773" spans="1:1" x14ac:dyDescent="0.25">
      <c r="A186773" t="s">
        <v>190257</v>
      </c>
    </row>
    <row r="186774" spans="1:1" x14ac:dyDescent="0.25">
      <c r="A186774" t="s">
        <v>190258</v>
      </c>
    </row>
    <row r="186775" spans="1:1" x14ac:dyDescent="0.25">
      <c r="A186775" t="s">
        <v>190259</v>
      </c>
    </row>
    <row r="186776" spans="1:1" x14ac:dyDescent="0.25">
      <c r="A186776" t="s">
        <v>190260</v>
      </c>
    </row>
    <row r="186777" spans="1:1" x14ac:dyDescent="0.25">
      <c r="A186777" t="s">
        <v>190261</v>
      </c>
    </row>
    <row r="186778" spans="1:1" x14ac:dyDescent="0.25">
      <c r="A186778" t="s">
        <v>190262</v>
      </c>
    </row>
    <row r="186779" spans="1:1" x14ac:dyDescent="0.25">
      <c r="A186779" t="s">
        <v>190263</v>
      </c>
    </row>
    <row r="186780" spans="1:1" x14ac:dyDescent="0.25">
      <c r="A186780" t="s">
        <v>190264</v>
      </c>
    </row>
    <row r="186781" spans="1:1" x14ac:dyDescent="0.25">
      <c r="A186781" t="s">
        <v>190265</v>
      </c>
    </row>
    <row r="186782" spans="1:1" x14ac:dyDescent="0.25">
      <c r="A186782" t="s">
        <v>190266</v>
      </c>
    </row>
    <row r="186783" spans="1:1" x14ac:dyDescent="0.25">
      <c r="A186783" t="s">
        <v>190267</v>
      </c>
    </row>
    <row r="186784" spans="1:1" x14ac:dyDescent="0.25">
      <c r="A186784" t="s">
        <v>190268</v>
      </c>
    </row>
    <row r="186785" spans="1:1" x14ac:dyDescent="0.25">
      <c r="A186785" t="s">
        <v>190269</v>
      </c>
    </row>
    <row r="186786" spans="1:1" x14ac:dyDescent="0.25">
      <c r="A186786" t="s">
        <v>190270</v>
      </c>
    </row>
    <row r="186787" spans="1:1" x14ac:dyDescent="0.25">
      <c r="A186787" t="s">
        <v>190271</v>
      </c>
    </row>
    <row r="186788" spans="1:1" x14ac:dyDescent="0.25">
      <c r="A186788" t="s">
        <v>190272</v>
      </c>
    </row>
    <row r="186789" spans="1:1" x14ac:dyDescent="0.25">
      <c r="A186789" t="s">
        <v>190273</v>
      </c>
    </row>
    <row r="186790" spans="1:1" x14ac:dyDescent="0.25">
      <c r="A186790" t="s">
        <v>190274</v>
      </c>
    </row>
    <row r="186791" spans="1:1" x14ac:dyDescent="0.25">
      <c r="A186791" t="s">
        <v>190275</v>
      </c>
    </row>
    <row r="186792" spans="1:1" x14ac:dyDescent="0.25">
      <c r="A186792" t="s">
        <v>190276</v>
      </c>
    </row>
    <row r="186793" spans="1:1" x14ac:dyDescent="0.25">
      <c r="A186793" t="s">
        <v>190277</v>
      </c>
    </row>
    <row r="186794" spans="1:1" x14ac:dyDescent="0.25">
      <c r="A186794" t="s">
        <v>190278</v>
      </c>
    </row>
    <row r="186795" spans="1:1" x14ac:dyDescent="0.25">
      <c r="A186795" t="s">
        <v>190279</v>
      </c>
    </row>
    <row r="186796" spans="1:1" x14ac:dyDescent="0.25">
      <c r="A186796" t="s">
        <v>190280</v>
      </c>
    </row>
    <row r="186797" spans="1:1" x14ac:dyDescent="0.25">
      <c r="A186797" t="s">
        <v>190281</v>
      </c>
    </row>
    <row r="186798" spans="1:1" x14ac:dyDescent="0.25">
      <c r="A186798" t="s">
        <v>190282</v>
      </c>
    </row>
    <row r="186799" spans="1:1" x14ac:dyDescent="0.25">
      <c r="A186799" t="s">
        <v>190283</v>
      </c>
    </row>
    <row r="186800" spans="1:1" x14ac:dyDescent="0.25">
      <c r="A186800" t="s">
        <v>190284</v>
      </c>
    </row>
    <row r="186801" spans="1:1" x14ac:dyDescent="0.25">
      <c r="A186801" t="s">
        <v>190285</v>
      </c>
    </row>
    <row r="186802" spans="1:1" x14ac:dyDescent="0.25">
      <c r="A186802" t="s">
        <v>190286</v>
      </c>
    </row>
    <row r="186803" spans="1:1" x14ac:dyDescent="0.25">
      <c r="A186803" t="s">
        <v>190287</v>
      </c>
    </row>
    <row r="186804" spans="1:1" x14ac:dyDescent="0.25">
      <c r="A186804" t="s">
        <v>190288</v>
      </c>
    </row>
    <row r="186805" spans="1:1" x14ac:dyDescent="0.25">
      <c r="A186805" t="s">
        <v>190289</v>
      </c>
    </row>
    <row r="186806" spans="1:1" x14ac:dyDescent="0.25">
      <c r="A186806" t="s">
        <v>190290</v>
      </c>
    </row>
    <row r="186807" spans="1:1" x14ac:dyDescent="0.25">
      <c r="A186807" t="s">
        <v>190291</v>
      </c>
    </row>
    <row r="186808" spans="1:1" x14ac:dyDescent="0.25">
      <c r="A186808" t="s">
        <v>190292</v>
      </c>
    </row>
    <row r="186809" spans="1:1" x14ac:dyDescent="0.25">
      <c r="A186809" t="s">
        <v>190293</v>
      </c>
    </row>
    <row r="186810" spans="1:1" x14ac:dyDescent="0.25">
      <c r="A186810" t="s">
        <v>190294</v>
      </c>
    </row>
    <row r="186811" spans="1:1" x14ac:dyDescent="0.25">
      <c r="A186811" t="s">
        <v>190295</v>
      </c>
    </row>
    <row r="186812" spans="1:1" x14ac:dyDescent="0.25">
      <c r="A186812" t="s">
        <v>190296</v>
      </c>
    </row>
    <row r="186813" spans="1:1" x14ac:dyDescent="0.25">
      <c r="A186813" t="s">
        <v>190297</v>
      </c>
    </row>
    <row r="186814" spans="1:1" x14ac:dyDescent="0.25">
      <c r="A186814" t="s">
        <v>190298</v>
      </c>
    </row>
    <row r="186815" spans="1:1" x14ac:dyDescent="0.25">
      <c r="A186815" t="s">
        <v>190299</v>
      </c>
    </row>
    <row r="186816" spans="1:1" x14ac:dyDescent="0.25">
      <c r="A186816" t="s">
        <v>190300</v>
      </c>
    </row>
    <row r="186817" spans="1:1" x14ac:dyDescent="0.25">
      <c r="A186817" t="s">
        <v>190301</v>
      </c>
    </row>
    <row r="186818" spans="1:1" x14ac:dyDescent="0.25">
      <c r="A186818" t="s">
        <v>190302</v>
      </c>
    </row>
    <row r="186819" spans="1:1" x14ac:dyDescent="0.25">
      <c r="A186819" t="s">
        <v>190303</v>
      </c>
    </row>
    <row r="186820" spans="1:1" x14ac:dyDescent="0.25">
      <c r="A186820" t="s">
        <v>190304</v>
      </c>
    </row>
    <row r="186821" spans="1:1" x14ac:dyDescent="0.25">
      <c r="A186821" t="s">
        <v>190305</v>
      </c>
    </row>
    <row r="186822" spans="1:1" x14ac:dyDescent="0.25">
      <c r="A186822" t="s">
        <v>190306</v>
      </c>
    </row>
    <row r="186823" spans="1:1" x14ac:dyDescent="0.25">
      <c r="A186823" t="s">
        <v>190307</v>
      </c>
    </row>
    <row r="186824" spans="1:1" x14ac:dyDescent="0.25">
      <c r="A186824" t="s">
        <v>190308</v>
      </c>
    </row>
    <row r="186825" spans="1:1" x14ac:dyDescent="0.25">
      <c r="A186825" t="s">
        <v>190309</v>
      </c>
    </row>
    <row r="186826" spans="1:1" x14ac:dyDescent="0.25">
      <c r="A186826" t="s">
        <v>190310</v>
      </c>
    </row>
    <row r="186827" spans="1:1" x14ac:dyDescent="0.25">
      <c r="A186827" t="s">
        <v>190311</v>
      </c>
    </row>
    <row r="186828" spans="1:1" x14ac:dyDescent="0.25">
      <c r="A186828" t="s">
        <v>190312</v>
      </c>
    </row>
    <row r="186829" spans="1:1" x14ac:dyDescent="0.25">
      <c r="A186829" t="s">
        <v>190313</v>
      </c>
    </row>
    <row r="186830" spans="1:1" x14ac:dyDescent="0.25">
      <c r="A186830" t="s">
        <v>190314</v>
      </c>
    </row>
    <row r="186831" spans="1:1" x14ac:dyDescent="0.25">
      <c r="A186831" t="s">
        <v>190315</v>
      </c>
    </row>
    <row r="186832" spans="1:1" x14ac:dyDescent="0.25">
      <c r="A186832" t="s">
        <v>190316</v>
      </c>
    </row>
    <row r="186833" spans="1:1" x14ac:dyDescent="0.25">
      <c r="A186833" t="s">
        <v>190317</v>
      </c>
    </row>
    <row r="186834" spans="1:1" x14ac:dyDescent="0.25">
      <c r="A186834" t="s">
        <v>190318</v>
      </c>
    </row>
    <row r="186835" spans="1:1" x14ac:dyDescent="0.25">
      <c r="A186835" t="s">
        <v>190319</v>
      </c>
    </row>
    <row r="186836" spans="1:1" x14ac:dyDescent="0.25">
      <c r="A186836" t="s">
        <v>190320</v>
      </c>
    </row>
    <row r="186837" spans="1:1" x14ac:dyDescent="0.25">
      <c r="A186837" t="s">
        <v>190321</v>
      </c>
    </row>
    <row r="186838" spans="1:1" x14ac:dyDescent="0.25">
      <c r="A186838" t="s">
        <v>190322</v>
      </c>
    </row>
    <row r="186839" spans="1:1" x14ac:dyDescent="0.25">
      <c r="A186839" t="s">
        <v>190323</v>
      </c>
    </row>
    <row r="186840" spans="1:1" x14ac:dyDescent="0.25">
      <c r="A186840" t="s">
        <v>190324</v>
      </c>
    </row>
    <row r="186841" spans="1:1" x14ac:dyDescent="0.25">
      <c r="A186841" t="s">
        <v>190325</v>
      </c>
    </row>
    <row r="186842" spans="1:1" x14ac:dyDescent="0.25">
      <c r="A186842" t="s">
        <v>190326</v>
      </c>
    </row>
    <row r="186843" spans="1:1" x14ac:dyDescent="0.25">
      <c r="A186843" t="s">
        <v>190327</v>
      </c>
    </row>
    <row r="186844" spans="1:1" x14ac:dyDescent="0.25">
      <c r="A186844" t="s">
        <v>190328</v>
      </c>
    </row>
    <row r="186845" spans="1:1" x14ac:dyDescent="0.25">
      <c r="A186845" t="s">
        <v>190329</v>
      </c>
    </row>
    <row r="186846" spans="1:1" x14ac:dyDescent="0.25">
      <c r="A186846" t="s">
        <v>190330</v>
      </c>
    </row>
    <row r="186847" spans="1:1" x14ac:dyDescent="0.25">
      <c r="A186847" t="s">
        <v>190331</v>
      </c>
    </row>
    <row r="186848" spans="1:1" x14ac:dyDescent="0.25">
      <c r="A186848" t="s">
        <v>190332</v>
      </c>
    </row>
    <row r="186849" spans="1:1" x14ac:dyDescent="0.25">
      <c r="A186849" t="s">
        <v>190333</v>
      </c>
    </row>
    <row r="186850" spans="1:1" x14ac:dyDescent="0.25">
      <c r="A186850" t="s">
        <v>190334</v>
      </c>
    </row>
    <row r="186851" spans="1:1" x14ac:dyDescent="0.25">
      <c r="A186851" t="s">
        <v>190335</v>
      </c>
    </row>
    <row r="186852" spans="1:1" x14ac:dyDescent="0.25">
      <c r="A186852" t="s">
        <v>190336</v>
      </c>
    </row>
    <row r="186853" spans="1:1" x14ac:dyDescent="0.25">
      <c r="A186853" t="s">
        <v>190337</v>
      </c>
    </row>
    <row r="186854" spans="1:1" x14ac:dyDescent="0.25">
      <c r="A186854" t="s">
        <v>190338</v>
      </c>
    </row>
    <row r="186855" spans="1:1" x14ac:dyDescent="0.25">
      <c r="A186855" t="s">
        <v>190339</v>
      </c>
    </row>
    <row r="186856" spans="1:1" x14ac:dyDescent="0.25">
      <c r="A186856" t="s">
        <v>190340</v>
      </c>
    </row>
    <row r="186857" spans="1:1" x14ac:dyDescent="0.25">
      <c r="A186857" t="s">
        <v>190341</v>
      </c>
    </row>
    <row r="186858" spans="1:1" x14ac:dyDescent="0.25">
      <c r="A186858" t="s">
        <v>190342</v>
      </c>
    </row>
    <row r="186859" spans="1:1" x14ac:dyDescent="0.25">
      <c r="A186859" t="s">
        <v>190343</v>
      </c>
    </row>
    <row r="186860" spans="1:1" x14ac:dyDescent="0.25">
      <c r="A186860" t="s">
        <v>190344</v>
      </c>
    </row>
    <row r="186861" spans="1:1" x14ac:dyDescent="0.25">
      <c r="A186861" t="s">
        <v>190345</v>
      </c>
    </row>
    <row r="186862" spans="1:1" x14ac:dyDescent="0.25">
      <c r="A186862" t="s">
        <v>190346</v>
      </c>
    </row>
    <row r="186863" spans="1:1" x14ac:dyDescent="0.25">
      <c r="A186863" t="s">
        <v>190347</v>
      </c>
    </row>
    <row r="186864" spans="1:1" x14ac:dyDescent="0.25">
      <c r="A186864" t="s">
        <v>190348</v>
      </c>
    </row>
    <row r="186865" spans="1:1" x14ac:dyDescent="0.25">
      <c r="A186865" t="s">
        <v>190349</v>
      </c>
    </row>
    <row r="186866" spans="1:1" x14ac:dyDescent="0.25">
      <c r="A186866" t="s">
        <v>190350</v>
      </c>
    </row>
    <row r="186867" spans="1:1" x14ac:dyDescent="0.25">
      <c r="A186867" t="s">
        <v>190351</v>
      </c>
    </row>
    <row r="186868" spans="1:1" x14ac:dyDescent="0.25">
      <c r="A186868" t="s">
        <v>190352</v>
      </c>
    </row>
    <row r="186869" spans="1:1" x14ac:dyDescent="0.25">
      <c r="A186869" t="s">
        <v>190353</v>
      </c>
    </row>
    <row r="186870" spans="1:1" x14ac:dyDescent="0.25">
      <c r="A186870" t="s">
        <v>190354</v>
      </c>
    </row>
    <row r="186871" spans="1:1" x14ac:dyDescent="0.25">
      <c r="A186871" t="s">
        <v>190355</v>
      </c>
    </row>
    <row r="186872" spans="1:1" x14ac:dyDescent="0.25">
      <c r="A186872" t="s">
        <v>190356</v>
      </c>
    </row>
    <row r="186873" spans="1:1" x14ac:dyDescent="0.25">
      <c r="A186873" t="s">
        <v>190357</v>
      </c>
    </row>
    <row r="186874" spans="1:1" x14ac:dyDescent="0.25">
      <c r="A186874" t="s">
        <v>190358</v>
      </c>
    </row>
    <row r="186875" spans="1:1" x14ac:dyDescent="0.25">
      <c r="A186875" t="s">
        <v>190359</v>
      </c>
    </row>
    <row r="186876" spans="1:1" x14ac:dyDescent="0.25">
      <c r="A186876" t="s">
        <v>190360</v>
      </c>
    </row>
    <row r="186877" spans="1:1" x14ac:dyDescent="0.25">
      <c r="A186877" t="s">
        <v>190361</v>
      </c>
    </row>
    <row r="186878" spans="1:1" x14ac:dyDescent="0.25">
      <c r="A186878" t="s">
        <v>190362</v>
      </c>
    </row>
    <row r="186879" spans="1:1" x14ac:dyDescent="0.25">
      <c r="A186879" t="s">
        <v>190363</v>
      </c>
    </row>
    <row r="186880" spans="1:1" x14ac:dyDescent="0.25">
      <c r="A186880" t="s">
        <v>190364</v>
      </c>
    </row>
    <row r="186881" spans="1:1" x14ac:dyDescent="0.25">
      <c r="A186881" t="s">
        <v>190365</v>
      </c>
    </row>
    <row r="186882" spans="1:1" x14ac:dyDescent="0.25">
      <c r="A186882" t="s">
        <v>190366</v>
      </c>
    </row>
    <row r="186883" spans="1:1" x14ac:dyDescent="0.25">
      <c r="A186883" t="s">
        <v>190367</v>
      </c>
    </row>
    <row r="186884" spans="1:1" x14ac:dyDescent="0.25">
      <c r="A186884" t="s">
        <v>190368</v>
      </c>
    </row>
    <row r="186885" spans="1:1" x14ac:dyDescent="0.25">
      <c r="A186885" t="s">
        <v>190369</v>
      </c>
    </row>
    <row r="186886" spans="1:1" x14ac:dyDescent="0.25">
      <c r="A186886" t="s">
        <v>190370</v>
      </c>
    </row>
    <row r="186887" spans="1:1" x14ac:dyDescent="0.25">
      <c r="A186887" t="s">
        <v>190371</v>
      </c>
    </row>
    <row r="186888" spans="1:1" x14ac:dyDescent="0.25">
      <c r="A186888" t="s">
        <v>190372</v>
      </c>
    </row>
    <row r="186889" spans="1:1" x14ac:dyDescent="0.25">
      <c r="A186889" t="s">
        <v>190373</v>
      </c>
    </row>
    <row r="186890" spans="1:1" x14ac:dyDescent="0.25">
      <c r="A186890" t="s">
        <v>190374</v>
      </c>
    </row>
    <row r="186891" spans="1:1" x14ac:dyDescent="0.25">
      <c r="A186891" t="s">
        <v>190375</v>
      </c>
    </row>
    <row r="186892" spans="1:1" x14ac:dyDescent="0.25">
      <c r="A186892" t="s">
        <v>190376</v>
      </c>
    </row>
    <row r="186893" spans="1:1" x14ac:dyDescent="0.25">
      <c r="A186893" t="s">
        <v>190377</v>
      </c>
    </row>
    <row r="186894" spans="1:1" x14ac:dyDescent="0.25">
      <c r="A186894" t="s">
        <v>190378</v>
      </c>
    </row>
    <row r="186895" spans="1:1" x14ac:dyDescent="0.25">
      <c r="A186895" t="s">
        <v>190379</v>
      </c>
    </row>
    <row r="186896" spans="1:1" x14ac:dyDescent="0.25">
      <c r="A186896" t="s">
        <v>190380</v>
      </c>
    </row>
    <row r="186897" spans="1:1" x14ac:dyDescent="0.25">
      <c r="A186897" t="s">
        <v>190381</v>
      </c>
    </row>
    <row r="186898" spans="1:1" x14ac:dyDescent="0.25">
      <c r="A186898" t="s">
        <v>190382</v>
      </c>
    </row>
    <row r="186899" spans="1:1" x14ac:dyDescent="0.25">
      <c r="A186899" t="s">
        <v>190383</v>
      </c>
    </row>
    <row r="186900" spans="1:1" x14ac:dyDescent="0.25">
      <c r="A186900" t="s">
        <v>190384</v>
      </c>
    </row>
    <row r="186901" spans="1:1" x14ac:dyDescent="0.25">
      <c r="A186901" t="s">
        <v>190385</v>
      </c>
    </row>
    <row r="186902" spans="1:1" x14ac:dyDescent="0.25">
      <c r="A186902" t="s">
        <v>190386</v>
      </c>
    </row>
    <row r="186903" spans="1:1" x14ac:dyDescent="0.25">
      <c r="A186903" t="s">
        <v>190387</v>
      </c>
    </row>
    <row r="186904" spans="1:1" x14ac:dyDescent="0.25">
      <c r="A186904" t="s">
        <v>190388</v>
      </c>
    </row>
    <row r="186905" spans="1:1" x14ac:dyDescent="0.25">
      <c r="A186905" t="s">
        <v>190389</v>
      </c>
    </row>
    <row r="186906" spans="1:1" x14ac:dyDescent="0.25">
      <c r="A186906" t="s">
        <v>190390</v>
      </c>
    </row>
    <row r="186907" spans="1:1" x14ac:dyDescent="0.25">
      <c r="A186907" t="s">
        <v>190391</v>
      </c>
    </row>
    <row r="186908" spans="1:1" x14ac:dyDescent="0.25">
      <c r="A186908" t="s">
        <v>190392</v>
      </c>
    </row>
    <row r="186909" spans="1:1" x14ac:dyDescent="0.25">
      <c r="A186909" t="s">
        <v>190393</v>
      </c>
    </row>
    <row r="186910" spans="1:1" x14ac:dyDescent="0.25">
      <c r="A186910" t="s">
        <v>190394</v>
      </c>
    </row>
    <row r="186911" spans="1:1" x14ac:dyDescent="0.25">
      <c r="A186911" t="s">
        <v>190395</v>
      </c>
    </row>
    <row r="186912" spans="1:1" x14ac:dyDescent="0.25">
      <c r="A186912" t="s">
        <v>190396</v>
      </c>
    </row>
    <row r="186913" spans="1:1" x14ac:dyDescent="0.25">
      <c r="A186913" t="s">
        <v>190397</v>
      </c>
    </row>
    <row r="186914" spans="1:1" x14ac:dyDescent="0.25">
      <c r="A186914" t="s">
        <v>190398</v>
      </c>
    </row>
    <row r="186915" spans="1:1" x14ac:dyDescent="0.25">
      <c r="A186915" t="s">
        <v>190399</v>
      </c>
    </row>
    <row r="186916" spans="1:1" x14ac:dyDescent="0.25">
      <c r="A186916" t="s">
        <v>190400</v>
      </c>
    </row>
    <row r="186917" spans="1:1" x14ac:dyDescent="0.25">
      <c r="A186917" t="s">
        <v>190401</v>
      </c>
    </row>
    <row r="186918" spans="1:1" x14ac:dyDescent="0.25">
      <c r="A186918" t="s">
        <v>190402</v>
      </c>
    </row>
    <row r="186919" spans="1:1" x14ac:dyDescent="0.25">
      <c r="A186919" t="s">
        <v>190403</v>
      </c>
    </row>
    <row r="186920" spans="1:1" x14ac:dyDescent="0.25">
      <c r="A186920" t="s">
        <v>190404</v>
      </c>
    </row>
    <row r="186921" spans="1:1" x14ac:dyDescent="0.25">
      <c r="A186921" t="s">
        <v>190405</v>
      </c>
    </row>
    <row r="186922" spans="1:1" x14ac:dyDescent="0.25">
      <c r="A186922" t="s">
        <v>190406</v>
      </c>
    </row>
    <row r="186923" spans="1:1" x14ac:dyDescent="0.25">
      <c r="A186923" t="s">
        <v>190407</v>
      </c>
    </row>
    <row r="186924" spans="1:1" x14ac:dyDescent="0.25">
      <c r="A186924" t="s">
        <v>190408</v>
      </c>
    </row>
    <row r="186925" spans="1:1" x14ac:dyDescent="0.25">
      <c r="A186925" t="s">
        <v>190409</v>
      </c>
    </row>
    <row r="186926" spans="1:1" x14ac:dyDescent="0.25">
      <c r="A186926" t="s">
        <v>190410</v>
      </c>
    </row>
    <row r="186927" spans="1:1" x14ac:dyDescent="0.25">
      <c r="A186927" t="s">
        <v>190411</v>
      </c>
    </row>
    <row r="186928" spans="1:1" x14ac:dyDescent="0.25">
      <c r="A186928" t="s">
        <v>190412</v>
      </c>
    </row>
    <row r="186929" spans="1:1" x14ac:dyDescent="0.25">
      <c r="A186929" t="s">
        <v>190413</v>
      </c>
    </row>
    <row r="186930" spans="1:1" x14ac:dyDescent="0.25">
      <c r="A186930" t="s">
        <v>190414</v>
      </c>
    </row>
    <row r="186931" spans="1:1" x14ac:dyDescent="0.25">
      <c r="A186931" t="s">
        <v>190415</v>
      </c>
    </row>
    <row r="186932" spans="1:1" x14ac:dyDescent="0.25">
      <c r="A186932" t="s">
        <v>190416</v>
      </c>
    </row>
    <row r="186933" spans="1:1" x14ac:dyDescent="0.25">
      <c r="A186933" t="s">
        <v>190417</v>
      </c>
    </row>
    <row r="186934" spans="1:1" x14ac:dyDescent="0.25">
      <c r="A186934" t="s">
        <v>190418</v>
      </c>
    </row>
    <row r="186935" spans="1:1" x14ac:dyDescent="0.25">
      <c r="A186935" t="s">
        <v>190419</v>
      </c>
    </row>
    <row r="186936" spans="1:1" x14ac:dyDescent="0.25">
      <c r="A186936" t="s">
        <v>190420</v>
      </c>
    </row>
    <row r="186937" spans="1:1" x14ac:dyDescent="0.25">
      <c r="A186937" t="s">
        <v>190421</v>
      </c>
    </row>
    <row r="186938" spans="1:1" x14ac:dyDescent="0.25">
      <c r="A186938" t="s">
        <v>190422</v>
      </c>
    </row>
    <row r="186939" spans="1:1" x14ac:dyDescent="0.25">
      <c r="A186939" t="s">
        <v>190423</v>
      </c>
    </row>
    <row r="186940" spans="1:1" x14ac:dyDescent="0.25">
      <c r="A186940" t="s">
        <v>190424</v>
      </c>
    </row>
    <row r="186941" spans="1:1" x14ac:dyDescent="0.25">
      <c r="A186941" t="s">
        <v>190425</v>
      </c>
    </row>
    <row r="186942" spans="1:1" x14ac:dyDescent="0.25">
      <c r="A186942" t="s">
        <v>190426</v>
      </c>
    </row>
    <row r="186943" spans="1:1" x14ac:dyDescent="0.25">
      <c r="A186943" t="s">
        <v>190427</v>
      </c>
    </row>
    <row r="186944" spans="1:1" x14ac:dyDescent="0.25">
      <c r="A186944" t="s">
        <v>190428</v>
      </c>
    </row>
    <row r="186945" spans="1:1" x14ac:dyDescent="0.25">
      <c r="A186945" t="s">
        <v>190429</v>
      </c>
    </row>
    <row r="186946" spans="1:1" x14ac:dyDescent="0.25">
      <c r="A186946" t="s">
        <v>190430</v>
      </c>
    </row>
    <row r="186947" spans="1:1" x14ac:dyDescent="0.25">
      <c r="A186947" t="s">
        <v>190431</v>
      </c>
    </row>
    <row r="186948" spans="1:1" x14ac:dyDescent="0.25">
      <c r="A186948" t="s">
        <v>190432</v>
      </c>
    </row>
    <row r="186949" spans="1:1" x14ac:dyDescent="0.25">
      <c r="A186949" t="s">
        <v>190433</v>
      </c>
    </row>
    <row r="186950" spans="1:1" x14ac:dyDescent="0.25">
      <c r="A186950" t="s">
        <v>190434</v>
      </c>
    </row>
    <row r="186951" spans="1:1" x14ac:dyDescent="0.25">
      <c r="A186951" t="s">
        <v>190435</v>
      </c>
    </row>
    <row r="186952" spans="1:1" x14ac:dyDescent="0.25">
      <c r="A186952" t="s">
        <v>190436</v>
      </c>
    </row>
    <row r="186953" spans="1:1" x14ac:dyDescent="0.25">
      <c r="A186953" t="s">
        <v>190437</v>
      </c>
    </row>
    <row r="186954" spans="1:1" x14ac:dyDescent="0.25">
      <c r="A186954" t="s">
        <v>190438</v>
      </c>
    </row>
    <row r="186955" spans="1:1" x14ac:dyDescent="0.25">
      <c r="A186955" t="s">
        <v>190439</v>
      </c>
    </row>
    <row r="186956" spans="1:1" x14ac:dyDescent="0.25">
      <c r="A186956" t="s">
        <v>190440</v>
      </c>
    </row>
    <row r="186957" spans="1:1" x14ac:dyDescent="0.25">
      <c r="A186957" t="s">
        <v>190441</v>
      </c>
    </row>
    <row r="186958" spans="1:1" x14ac:dyDescent="0.25">
      <c r="A186958" t="s">
        <v>190442</v>
      </c>
    </row>
    <row r="186959" spans="1:1" x14ac:dyDescent="0.25">
      <c r="A186959" t="s">
        <v>190443</v>
      </c>
    </row>
    <row r="186960" spans="1:1" x14ac:dyDescent="0.25">
      <c r="A186960" t="s">
        <v>190444</v>
      </c>
    </row>
    <row r="186961" spans="1:1" x14ac:dyDescent="0.25">
      <c r="A186961" t="s">
        <v>190445</v>
      </c>
    </row>
    <row r="186962" spans="1:1" x14ac:dyDescent="0.25">
      <c r="A186962" t="s">
        <v>190446</v>
      </c>
    </row>
    <row r="186963" spans="1:1" x14ac:dyDescent="0.25">
      <c r="A186963" t="s">
        <v>190447</v>
      </c>
    </row>
    <row r="186964" spans="1:1" x14ac:dyDescent="0.25">
      <c r="A186964" t="s">
        <v>190448</v>
      </c>
    </row>
    <row r="186965" spans="1:1" x14ac:dyDescent="0.25">
      <c r="A186965" t="s">
        <v>190449</v>
      </c>
    </row>
    <row r="186966" spans="1:1" x14ac:dyDescent="0.25">
      <c r="A186966" t="s">
        <v>190450</v>
      </c>
    </row>
    <row r="186967" spans="1:1" x14ac:dyDescent="0.25">
      <c r="A186967" t="s">
        <v>190451</v>
      </c>
    </row>
    <row r="186968" spans="1:1" x14ac:dyDescent="0.25">
      <c r="A186968" t="s">
        <v>190452</v>
      </c>
    </row>
    <row r="186969" spans="1:1" x14ac:dyDescent="0.25">
      <c r="A186969" t="s">
        <v>190453</v>
      </c>
    </row>
    <row r="186970" spans="1:1" x14ac:dyDescent="0.25">
      <c r="A186970" t="s">
        <v>190454</v>
      </c>
    </row>
    <row r="186971" spans="1:1" x14ac:dyDescent="0.25">
      <c r="A186971" t="s">
        <v>190455</v>
      </c>
    </row>
    <row r="186972" spans="1:1" x14ac:dyDescent="0.25">
      <c r="A186972" t="s">
        <v>190456</v>
      </c>
    </row>
    <row r="186973" spans="1:1" x14ac:dyDescent="0.25">
      <c r="A186973" t="s">
        <v>190457</v>
      </c>
    </row>
    <row r="186974" spans="1:1" x14ac:dyDescent="0.25">
      <c r="A186974" t="s">
        <v>190458</v>
      </c>
    </row>
    <row r="186975" spans="1:1" x14ac:dyDescent="0.25">
      <c r="A186975" t="s">
        <v>190459</v>
      </c>
    </row>
    <row r="186976" spans="1:1" x14ac:dyDescent="0.25">
      <c r="A186976" t="s">
        <v>190460</v>
      </c>
    </row>
    <row r="186977" spans="1:1" x14ac:dyDescent="0.25">
      <c r="A186977" t="s">
        <v>190461</v>
      </c>
    </row>
    <row r="186978" spans="1:1" x14ac:dyDescent="0.25">
      <c r="A186978" t="s">
        <v>190462</v>
      </c>
    </row>
    <row r="186979" spans="1:1" x14ac:dyDescent="0.25">
      <c r="A186979" t="s">
        <v>190463</v>
      </c>
    </row>
    <row r="186980" spans="1:1" x14ac:dyDescent="0.25">
      <c r="A186980" t="s">
        <v>190464</v>
      </c>
    </row>
    <row r="186981" spans="1:1" x14ac:dyDescent="0.25">
      <c r="A186981" t="s">
        <v>190465</v>
      </c>
    </row>
    <row r="186982" spans="1:1" x14ac:dyDescent="0.25">
      <c r="A186982" t="s">
        <v>190466</v>
      </c>
    </row>
    <row r="186983" spans="1:1" x14ac:dyDescent="0.25">
      <c r="A186983" t="s">
        <v>190467</v>
      </c>
    </row>
    <row r="186984" spans="1:1" x14ac:dyDescent="0.25">
      <c r="A186984" t="s">
        <v>190468</v>
      </c>
    </row>
    <row r="186985" spans="1:1" x14ac:dyDescent="0.25">
      <c r="A186985" t="s">
        <v>190469</v>
      </c>
    </row>
    <row r="186986" spans="1:1" x14ac:dyDescent="0.25">
      <c r="A186986" t="s">
        <v>190470</v>
      </c>
    </row>
    <row r="186987" spans="1:1" x14ac:dyDescent="0.25">
      <c r="A186987" t="s">
        <v>190471</v>
      </c>
    </row>
    <row r="186988" spans="1:1" x14ac:dyDescent="0.25">
      <c r="A186988" t="s">
        <v>190472</v>
      </c>
    </row>
    <row r="186989" spans="1:1" x14ac:dyDescent="0.25">
      <c r="A186989" t="s">
        <v>190473</v>
      </c>
    </row>
    <row r="186990" spans="1:1" x14ac:dyDescent="0.25">
      <c r="A186990" t="s">
        <v>190474</v>
      </c>
    </row>
    <row r="186991" spans="1:1" x14ac:dyDescent="0.25">
      <c r="A186991" t="s">
        <v>190475</v>
      </c>
    </row>
    <row r="186992" spans="1:1" x14ac:dyDescent="0.25">
      <c r="A186992" t="s">
        <v>190476</v>
      </c>
    </row>
    <row r="186993" spans="1:1" x14ac:dyDescent="0.25">
      <c r="A186993" t="s">
        <v>190477</v>
      </c>
    </row>
    <row r="186994" spans="1:1" x14ac:dyDescent="0.25">
      <c r="A186994" t="s">
        <v>190478</v>
      </c>
    </row>
    <row r="186995" spans="1:1" x14ac:dyDescent="0.25">
      <c r="A186995" t="s">
        <v>190479</v>
      </c>
    </row>
    <row r="186996" spans="1:1" x14ac:dyDescent="0.25">
      <c r="A186996" t="s">
        <v>190480</v>
      </c>
    </row>
    <row r="186997" spans="1:1" x14ac:dyDescent="0.25">
      <c r="A186997" t="s">
        <v>190481</v>
      </c>
    </row>
    <row r="186998" spans="1:1" x14ac:dyDescent="0.25">
      <c r="A186998" t="s">
        <v>190482</v>
      </c>
    </row>
    <row r="186999" spans="1:1" x14ac:dyDescent="0.25">
      <c r="A186999" t="s">
        <v>190483</v>
      </c>
    </row>
    <row r="187000" spans="1:1" x14ac:dyDescent="0.25">
      <c r="A187000" t="s">
        <v>190484</v>
      </c>
    </row>
    <row r="187001" spans="1:1" x14ac:dyDescent="0.25">
      <c r="A187001" t="s">
        <v>190485</v>
      </c>
    </row>
    <row r="187002" spans="1:1" x14ac:dyDescent="0.25">
      <c r="A187002" t="s">
        <v>190486</v>
      </c>
    </row>
    <row r="187003" spans="1:1" x14ac:dyDescent="0.25">
      <c r="A187003" t="s">
        <v>190487</v>
      </c>
    </row>
    <row r="187004" spans="1:1" x14ac:dyDescent="0.25">
      <c r="A187004" t="s">
        <v>190488</v>
      </c>
    </row>
    <row r="187005" spans="1:1" x14ac:dyDescent="0.25">
      <c r="A187005" t="s">
        <v>190489</v>
      </c>
    </row>
    <row r="187006" spans="1:1" x14ac:dyDescent="0.25">
      <c r="A187006" t="s">
        <v>190490</v>
      </c>
    </row>
    <row r="187007" spans="1:1" x14ac:dyDescent="0.25">
      <c r="A187007" t="s">
        <v>190491</v>
      </c>
    </row>
    <row r="187008" spans="1:1" x14ac:dyDescent="0.25">
      <c r="A187008" t="s">
        <v>190492</v>
      </c>
    </row>
    <row r="187009" spans="1:1" x14ac:dyDescent="0.25">
      <c r="A187009" t="s">
        <v>190493</v>
      </c>
    </row>
    <row r="187010" spans="1:1" x14ac:dyDescent="0.25">
      <c r="A187010" t="s">
        <v>190494</v>
      </c>
    </row>
    <row r="187011" spans="1:1" x14ac:dyDescent="0.25">
      <c r="A187011" t="s">
        <v>190495</v>
      </c>
    </row>
    <row r="187012" spans="1:1" x14ac:dyDescent="0.25">
      <c r="A187012" t="s">
        <v>190496</v>
      </c>
    </row>
    <row r="187013" spans="1:1" x14ac:dyDescent="0.25">
      <c r="A187013" t="s">
        <v>190497</v>
      </c>
    </row>
    <row r="187014" spans="1:1" x14ac:dyDescent="0.25">
      <c r="A187014" t="s">
        <v>190498</v>
      </c>
    </row>
    <row r="187015" spans="1:1" x14ac:dyDescent="0.25">
      <c r="A187015" t="s">
        <v>190499</v>
      </c>
    </row>
    <row r="187016" spans="1:1" x14ac:dyDescent="0.25">
      <c r="A187016" t="s">
        <v>190500</v>
      </c>
    </row>
    <row r="187017" spans="1:1" x14ac:dyDescent="0.25">
      <c r="A187017" t="s">
        <v>190501</v>
      </c>
    </row>
    <row r="187018" spans="1:1" x14ac:dyDescent="0.25">
      <c r="A187018" t="s">
        <v>190502</v>
      </c>
    </row>
    <row r="187019" spans="1:1" x14ac:dyDescent="0.25">
      <c r="A187019" t="s">
        <v>190503</v>
      </c>
    </row>
    <row r="187020" spans="1:1" x14ac:dyDescent="0.25">
      <c r="A187020" t="s">
        <v>190504</v>
      </c>
    </row>
    <row r="187021" spans="1:1" x14ac:dyDescent="0.25">
      <c r="A187021" t="s">
        <v>190505</v>
      </c>
    </row>
    <row r="187022" spans="1:1" x14ac:dyDescent="0.25">
      <c r="A187022" t="s">
        <v>190506</v>
      </c>
    </row>
    <row r="187023" spans="1:1" x14ac:dyDescent="0.25">
      <c r="A187023" t="s">
        <v>190507</v>
      </c>
    </row>
    <row r="187024" spans="1:1" x14ac:dyDescent="0.25">
      <c r="A187024" t="s">
        <v>190508</v>
      </c>
    </row>
    <row r="187025" spans="1:1" x14ac:dyDescent="0.25">
      <c r="A187025" t="s">
        <v>190509</v>
      </c>
    </row>
    <row r="187026" spans="1:1" x14ac:dyDescent="0.25">
      <c r="A187026" t="s">
        <v>190510</v>
      </c>
    </row>
    <row r="187027" spans="1:1" x14ac:dyDescent="0.25">
      <c r="A187027" t="s">
        <v>190511</v>
      </c>
    </row>
    <row r="187028" spans="1:1" x14ac:dyDescent="0.25">
      <c r="A187028" t="s">
        <v>190512</v>
      </c>
    </row>
    <row r="187029" spans="1:1" x14ac:dyDescent="0.25">
      <c r="A187029" t="s">
        <v>190513</v>
      </c>
    </row>
    <row r="187030" spans="1:1" x14ac:dyDescent="0.25">
      <c r="A187030" t="s">
        <v>190514</v>
      </c>
    </row>
    <row r="187031" spans="1:1" x14ac:dyDescent="0.25">
      <c r="A187031" t="s">
        <v>190515</v>
      </c>
    </row>
    <row r="187032" spans="1:1" x14ac:dyDescent="0.25">
      <c r="A187032" t="s">
        <v>190516</v>
      </c>
    </row>
    <row r="187033" spans="1:1" x14ac:dyDescent="0.25">
      <c r="A187033" t="s">
        <v>190517</v>
      </c>
    </row>
    <row r="187034" spans="1:1" x14ac:dyDescent="0.25">
      <c r="A187034" t="s">
        <v>190518</v>
      </c>
    </row>
    <row r="187035" spans="1:1" x14ac:dyDescent="0.25">
      <c r="A187035" t="s">
        <v>190519</v>
      </c>
    </row>
    <row r="187036" spans="1:1" x14ac:dyDescent="0.25">
      <c r="A187036" t="s">
        <v>190520</v>
      </c>
    </row>
    <row r="187037" spans="1:1" x14ac:dyDescent="0.25">
      <c r="A187037" t="s">
        <v>190521</v>
      </c>
    </row>
    <row r="187038" spans="1:1" x14ac:dyDescent="0.25">
      <c r="A187038" t="s">
        <v>190522</v>
      </c>
    </row>
    <row r="187039" spans="1:1" x14ac:dyDescent="0.25">
      <c r="A187039" t="s">
        <v>190523</v>
      </c>
    </row>
    <row r="187040" spans="1:1" x14ac:dyDescent="0.25">
      <c r="A187040" t="s">
        <v>190524</v>
      </c>
    </row>
    <row r="187041" spans="1:1" x14ac:dyDescent="0.25">
      <c r="A187041" t="s">
        <v>190525</v>
      </c>
    </row>
    <row r="187042" spans="1:1" x14ac:dyDescent="0.25">
      <c r="A187042" t="s">
        <v>190526</v>
      </c>
    </row>
    <row r="187043" spans="1:1" x14ac:dyDescent="0.25">
      <c r="A187043" t="s">
        <v>190527</v>
      </c>
    </row>
    <row r="187044" spans="1:1" x14ac:dyDescent="0.25">
      <c r="A187044" t="s">
        <v>190528</v>
      </c>
    </row>
    <row r="187045" spans="1:1" x14ac:dyDescent="0.25">
      <c r="A187045" t="s">
        <v>190529</v>
      </c>
    </row>
    <row r="187046" spans="1:1" x14ac:dyDescent="0.25">
      <c r="A187046" t="s">
        <v>190530</v>
      </c>
    </row>
    <row r="187047" spans="1:1" x14ac:dyDescent="0.25">
      <c r="A187047" t="s">
        <v>190531</v>
      </c>
    </row>
    <row r="187048" spans="1:1" x14ac:dyDescent="0.25">
      <c r="A187048" t="s">
        <v>190532</v>
      </c>
    </row>
    <row r="187049" spans="1:1" x14ac:dyDescent="0.25">
      <c r="A187049" t="s">
        <v>190533</v>
      </c>
    </row>
    <row r="187050" spans="1:1" x14ac:dyDescent="0.25">
      <c r="A187050" t="s">
        <v>190534</v>
      </c>
    </row>
    <row r="187051" spans="1:1" x14ac:dyDescent="0.25">
      <c r="A187051" t="s">
        <v>190535</v>
      </c>
    </row>
    <row r="187052" spans="1:1" x14ac:dyDescent="0.25">
      <c r="A187052" t="s">
        <v>190536</v>
      </c>
    </row>
    <row r="187053" spans="1:1" x14ac:dyDescent="0.25">
      <c r="A187053" t="s">
        <v>190537</v>
      </c>
    </row>
    <row r="187054" spans="1:1" x14ac:dyDescent="0.25">
      <c r="A187054" t="s">
        <v>190538</v>
      </c>
    </row>
    <row r="187055" spans="1:1" x14ac:dyDescent="0.25">
      <c r="A187055" t="s">
        <v>190539</v>
      </c>
    </row>
    <row r="187056" spans="1:1" x14ac:dyDescent="0.25">
      <c r="A187056" t="s">
        <v>190540</v>
      </c>
    </row>
    <row r="187057" spans="1:1" x14ac:dyDescent="0.25">
      <c r="A187057" t="s">
        <v>190541</v>
      </c>
    </row>
    <row r="187058" spans="1:1" x14ac:dyDescent="0.25">
      <c r="A187058" t="s">
        <v>190542</v>
      </c>
    </row>
    <row r="187059" spans="1:1" x14ac:dyDescent="0.25">
      <c r="A187059" t="s">
        <v>190543</v>
      </c>
    </row>
    <row r="187060" spans="1:1" x14ac:dyDescent="0.25">
      <c r="A187060" t="s">
        <v>190544</v>
      </c>
    </row>
    <row r="187061" spans="1:1" x14ac:dyDescent="0.25">
      <c r="A187061" t="s">
        <v>190545</v>
      </c>
    </row>
    <row r="187062" spans="1:1" x14ac:dyDescent="0.25">
      <c r="A187062" t="s">
        <v>190546</v>
      </c>
    </row>
    <row r="187063" spans="1:1" x14ac:dyDescent="0.25">
      <c r="A187063" t="s">
        <v>190547</v>
      </c>
    </row>
    <row r="187064" spans="1:1" x14ac:dyDescent="0.25">
      <c r="A187064" t="s">
        <v>190548</v>
      </c>
    </row>
    <row r="187065" spans="1:1" x14ac:dyDescent="0.25">
      <c r="A187065" t="s">
        <v>190549</v>
      </c>
    </row>
    <row r="187066" spans="1:1" x14ac:dyDescent="0.25">
      <c r="A187066" t="s">
        <v>190550</v>
      </c>
    </row>
    <row r="187067" spans="1:1" x14ac:dyDescent="0.25">
      <c r="A187067" t="s">
        <v>190551</v>
      </c>
    </row>
    <row r="187068" spans="1:1" x14ac:dyDescent="0.25">
      <c r="A187068" t="s">
        <v>190552</v>
      </c>
    </row>
    <row r="187069" spans="1:1" x14ac:dyDescent="0.25">
      <c r="A187069" t="s">
        <v>190553</v>
      </c>
    </row>
    <row r="187070" spans="1:1" x14ac:dyDescent="0.25">
      <c r="A187070" t="s">
        <v>190554</v>
      </c>
    </row>
    <row r="187071" spans="1:1" x14ac:dyDescent="0.25">
      <c r="A187071" t="s">
        <v>190555</v>
      </c>
    </row>
    <row r="187072" spans="1:1" x14ac:dyDescent="0.25">
      <c r="A187072" t="s">
        <v>190556</v>
      </c>
    </row>
    <row r="187073" spans="1:1" x14ac:dyDescent="0.25">
      <c r="A187073" t="s">
        <v>190557</v>
      </c>
    </row>
    <row r="187074" spans="1:1" x14ac:dyDescent="0.25">
      <c r="A187074" t="s">
        <v>190558</v>
      </c>
    </row>
    <row r="187075" spans="1:1" x14ac:dyDescent="0.25">
      <c r="A187075" t="s">
        <v>190559</v>
      </c>
    </row>
    <row r="187076" spans="1:1" x14ac:dyDescent="0.25">
      <c r="A187076" t="s">
        <v>190560</v>
      </c>
    </row>
    <row r="187077" spans="1:1" x14ac:dyDescent="0.25">
      <c r="A187077" t="s">
        <v>190561</v>
      </c>
    </row>
    <row r="187078" spans="1:1" x14ac:dyDescent="0.25">
      <c r="A187078" t="s">
        <v>190562</v>
      </c>
    </row>
    <row r="187079" spans="1:1" x14ac:dyDescent="0.25">
      <c r="A187079" t="s">
        <v>190563</v>
      </c>
    </row>
    <row r="187080" spans="1:1" x14ac:dyDescent="0.25">
      <c r="A187080" t="s">
        <v>190564</v>
      </c>
    </row>
    <row r="187081" spans="1:1" x14ac:dyDescent="0.25">
      <c r="A187081" t="s">
        <v>190565</v>
      </c>
    </row>
    <row r="187082" spans="1:1" x14ac:dyDescent="0.25">
      <c r="A187082" t="s">
        <v>190566</v>
      </c>
    </row>
    <row r="187083" spans="1:1" x14ac:dyDescent="0.25">
      <c r="A187083" t="s">
        <v>190567</v>
      </c>
    </row>
    <row r="187084" spans="1:1" x14ac:dyDescent="0.25">
      <c r="A187084" t="s">
        <v>190568</v>
      </c>
    </row>
    <row r="187085" spans="1:1" x14ac:dyDescent="0.25">
      <c r="A187085" t="s">
        <v>190569</v>
      </c>
    </row>
    <row r="187086" spans="1:1" x14ac:dyDescent="0.25">
      <c r="A187086" t="s">
        <v>190570</v>
      </c>
    </row>
    <row r="187087" spans="1:1" x14ac:dyDescent="0.25">
      <c r="A187087" t="s">
        <v>190571</v>
      </c>
    </row>
    <row r="187088" spans="1:1" x14ac:dyDescent="0.25">
      <c r="A187088" t="s">
        <v>190572</v>
      </c>
    </row>
    <row r="187089" spans="1:1" x14ac:dyDescent="0.25">
      <c r="A187089" t="s">
        <v>190573</v>
      </c>
    </row>
    <row r="187090" spans="1:1" x14ac:dyDescent="0.25">
      <c r="A187090" t="s">
        <v>190574</v>
      </c>
    </row>
    <row r="187091" spans="1:1" x14ac:dyDescent="0.25">
      <c r="A187091" t="s">
        <v>190575</v>
      </c>
    </row>
    <row r="187092" spans="1:1" x14ac:dyDescent="0.25">
      <c r="A187092" t="s">
        <v>190576</v>
      </c>
    </row>
    <row r="187093" spans="1:1" x14ac:dyDescent="0.25">
      <c r="A187093" t="s">
        <v>190577</v>
      </c>
    </row>
    <row r="187094" spans="1:1" x14ac:dyDescent="0.25">
      <c r="A187094" t="s">
        <v>190578</v>
      </c>
    </row>
    <row r="187095" spans="1:1" x14ac:dyDescent="0.25">
      <c r="A187095" t="s">
        <v>190579</v>
      </c>
    </row>
    <row r="187096" spans="1:1" x14ac:dyDescent="0.25">
      <c r="A187096" t="s">
        <v>190580</v>
      </c>
    </row>
    <row r="187097" spans="1:1" x14ac:dyDescent="0.25">
      <c r="A187097" t="s">
        <v>190581</v>
      </c>
    </row>
    <row r="187098" spans="1:1" x14ac:dyDescent="0.25">
      <c r="A187098" t="s">
        <v>190582</v>
      </c>
    </row>
    <row r="187099" spans="1:1" x14ac:dyDescent="0.25">
      <c r="A187099" t="s">
        <v>190583</v>
      </c>
    </row>
    <row r="187100" spans="1:1" x14ac:dyDescent="0.25">
      <c r="A187100" t="s">
        <v>190584</v>
      </c>
    </row>
    <row r="187101" spans="1:1" x14ac:dyDescent="0.25">
      <c r="A187101" t="s">
        <v>190585</v>
      </c>
    </row>
    <row r="187102" spans="1:1" x14ac:dyDescent="0.25">
      <c r="A187102" t="s">
        <v>190586</v>
      </c>
    </row>
    <row r="187103" spans="1:1" x14ac:dyDescent="0.25">
      <c r="A187103" t="s">
        <v>190587</v>
      </c>
    </row>
    <row r="187104" spans="1:1" x14ac:dyDescent="0.25">
      <c r="A187104" t="s">
        <v>190588</v>
      </c>
    </row>
    <row r="187105" spans="1:1" x14ac:dyDescent="0.25">
      <c r="A187105" t="s">
        <v>190589</v>
      </c>
    </row>
    <row r="187106" spans="1:1" x14ac:dyDescent="0.25">
      <c r="A187106" t="s">
        <v>190590</v>
      </c>
    </row>
    <row r="187107" spans="1:1" x14ac:dyDescent="0.25">
      <c r="A187107" t="s">
        <v>190591</v>
      </c>
    </row>
    <row r="187108" spans="1:1" x14ac:dyDescent="0.25">
      <c r="A187108" t="s">
        <v>190592</v>
      </c>
    </row>
    <row r="187109" spans="1:1" x14ac:dyDescent="0.25">
      <c r="A187109" t="s">
        <v>190593</v>
      </c>
    </row>
    <row r="187110" spans="1:1" x14ac:dyDescent="0.25">
      <c r="A187110" t="s">
        <v>190594</v>
      </c>
    </row>
    <row r="187111" spans="1:1" x14ac:dyDescent="0.25">
      <c r="A187111" t="s">
        <v>190595</v>
      </c>
    </row>
    <row r="187112" spans="1:1" x14ac:dyDescent="0.25">
      <c r="A187112" t="s">
        <v>190596</v>
      </c>
    </row>
    <row r="187113" spans="1:1" x14ac:dyDescent="0.25">
      <c r="A187113" t="s">
        <v>190597</v>
      </c>
    </row>
    <row r="187114" spans="1:1" x14ac:dyDescent="0.25">
      <c r="A187114" t="s">
        <v>190598</v>
      </c>
    </row>
    <row r="187115" spans="1:1" x14ac:dyDescent="0.25">
      <c r="A187115" t="s">
        <v>190599</v>
      </c>
    </row>
    <row r="187116" spans="1:1" x14ac:dyDescent="0.25">
      <c r="A187116" t="s">
        <v>190600</v>
      </c>
    </row>
    <row r="187117" spans="1:1" x14ac:dyDescent="0.25">
      <c r="A187117" t="s">
        <v>190601</v>
      </c>
    </row>
    <row r="187118" spans="1:1" x14ac:dyDescent="0.25">
      <c r="A187118" t="s">
        <v>190602</v>
      </c>
    </row>
    <row r="187119" spans="1:1" x14ac:dyDescent="0.25">
      <c r="A187119" t="s">
        <v>190603</v>
      </c>
    </row>
    <row r="187120" spans="1:1" x14ac:dyDescent="0.25">
      <c r="A187120" t="s">
        <v>190604</v>
      </c>
    </row>
    <row r="187121" spans="1:1" x14ac:dyDescent="0.25">
      <c r="A187121" t="s">
        <v>190605</v>
      </c>
    </row>
    <row r="187122" spans="1:1" x14ac:dyDescent="0.25">
      <c r="A187122" t="s">
        <v>190606</v>
      </c>
    </row>
    <row r="187123" spans="1:1" x14ac:dyDescent="0.25">
      <c r="A187123" t="s">
        <v>190607</v>
      </c>
    </row>
    <row r="187124" spans="1:1" x14ac:dyDescent="0.25">
      <c r="A187124" t="s">
        <v>190608</v>
      </c>
    </row>
    <row r="187125" spans="1:1" x14ac:dyDescent="0.25">
      <c r="A187125" t="s">
        <v>190609</v>
      </c>
    </row>
    <row r="187126" spans="1:1" x14ac:dyDescent="0.25">
      <c r="A187126" t="s">
        <v>190610</v>
      </c>
    </row>
    <row r="187127" spans="1:1" x14ac:dyDescent="0.25">
      <c r="A187127" t="s">
        <v>190611</v>
      </c>
    </row>
    <row r="187128" spans="1:1" x14ac:dyDescent="0.25">
      <c r="A187128" t="s">
        <v>190612</v>
      </c>
    </row>
    <row r="187129" spans="1:1" x14ac:dyDescent="0.25">
      <c r="A187129" t="s">
        <v>190613</v>
      </c>
    </row>
    <row r="187130" spans="1:1" x14ac:dyDescent="0.25">
      <c r="A187130" t="s">
        <v>190614</v>
      </c>
    </row>
    <row r="187131" spans="1:1" x14ac:dyDescent="0.25">
      <c r="A187131" t="s">
        <v>190615</v>
      </c>
    </row>
    <row r="187132" spans="1:1" x14ac:dyDescent="0.25">
      <c r="A187132" t="s">
        <v>190616</v>
      </c>
    </row>
    <row r="187133" spans="1:1" x14ac:dyDescent="0.25">
      <c r="A187133" t="s">
        <v>190617</v>
      </c>
    </row>
    <row r="187134" spans="1:1" x14ac:dyDescent="0.25">
      <c r="A187134" t="s">
        <v>190618</v>
      </c>
    </row>
    <row r="187135" spans="1:1" x14ac:dyDescent="0.25">
      <c r="A187135" t="s">
        <v>190619</v>
      </c>
    </row>
    <row r="187136" spans="1:1" x14ac:dyDescent="0.25">
      <c r="A187136" t="s">
        <v>190620</v>
      </c>
    </row>
    <row r="187137" spans="1:1" x14ac:dyDescent="0.25">
      <c r="A187137" t="s">
        <v>190621</v>
      </c>
    </row>
    <row r="187138" spans="1:1" x14ac:dyDescent="0.25">
      <c r="A187138" t="s">
        <v>190622</v>
      </c>
    </row>
    <row r="187139" spans="1:1" x14ac:dyDescent="0.25">
      <c r="A187139" t="s">
        <v>190623</v>
      </c>
    </row>
    <row r="187140" spans="1:1" x14ac:dyDescent="0.25">
      <c r="A187140" t="s">
        <v>190624</v>
      </c>
    </row>
    <row r="187141" spans="1:1" x14ac:dyDescent="0.25">
      <c r="A187141" t="s">
        <v>190625</v>
      </c>
    </row>
    <row r="187142" spans="1:1" x14ac:dyDescent="0.25">
      <c r="A187142" t="s">
        <v>190626</v>
      </c>
    </row>
    <row r="187143" spans="1:1" x14ac:dyDescent="0.25">
      <c r="A187143" t="s">
        <v>190627</v>
      </c>
    </row>
    <row r="187144" spans="1:1" x14ac:dyDescent="0.25">
      <c r="A187144" t="s">
        <v>190628</v>
      </c>
    </row>
    <row r="187145" spans="1:1" x14ac:dyDescent="0.25">
      <c r="A187145" t="s">
        <v>190629</v>
      </c>
    </row>
    <row r="187146" spans="1:1" x14ac:dyDescent="0.25">
      <c r="A187146" t="s">
        <v>190630</v>
      </c>
    </row>
    <row r="187147" spans="1:1" x14ac:dyDescent="0.25">
      <c r="A187147" t="s">
        <v>190631</v>
      </c>
    </row>
    <row r="187148" spans="1:1" x14ac:dyDescent="0.25">
      <c r="A187148" t="s">
        <v>190632</v>
      </c>
    </row>
    <row r="187149" spans="1:1" x14ac:dyDescent="0.25">
      <c r="A187149" t="s">
        <v>190633</v>
      </c>
    </row>
    <row r="187150" spans="1:1" x14ac:dyDescent="0.25">
      <c r="A187150" t="s">
        <v>190634</v>
      </c>
    </row>
    <row r="187151" spans="1:1" x14ac:dyDescent="0.25">
      <c r="A187151" t="s">
        <v>190635</v>
      </c>
    </row>
    <row r="187152" spans="1:1" x14ac:dyDescent="0.25">
      <c r="A187152" t="s">
        <v>190636</v>
      </c>
    </row>
    <row r="187153" spans="1:1" x14ac:dyDescent="0.25">
      <c r="A187153" t="s">
        <v>190637</v>
      </c>
    </row>
    <row r="187154" spans="1:1" x14ac:dyDescent="0.25">
      <c r="A187154" t="s">
        <v>190638</v>
      </c>
    </row>
    <row r="187155" spans="1:1" x14ac:dyDescent="0.25">
      <c r="A187155" t="s">
        <v>190639</v>
      </c>
    </row>
    <row r="187156" spans="1:1" x14ac:dyDescent="0.25">
      <c r="A187156" t="s">
        <v>190640</v>
      </c>
    </row>
    <row r="187157" spans="1:1" x14ac:dyDescent="0.25">
      <c r="A187157" t="s">
        <v>190641</v>
      </c>
    </row>
    <row r="187158" spans="1:1" x14ac:dyDescent="0.25">
      <c r="A187158" t="s">
        <v>190642</v>
      </c>
    </row>
    <row r="187159" spans="1:1" x14ac:dyDescent="0.25">
      <c r="A187159" t="s">
        <v>190643</v>
      </c>
    </row>
    <row r="187160" spans="1:1" x14ac:dyDescent="0.25">
      <c r="A187160" t="s">
        <v>190644</v>
      </c>
    </row>
    <row r="187161" spans="1:1" x14ac:dyDescent="0.25">
      <c r="A187161" t="s">
        <v>190645</v>
      </c>
    </row>
    <row r="187162" spans="1:1" x14ac:dyDescent="0.25">
      <c r="A187162" t="s">
        <v>190646</v>
      </c>
    </row>
    <row r="187163" spans="1:1" x14ac:dyDescent="0.25">
      <c r="A187163" t="s">
        <v>190647</v>
      </c>
    </row>
    <row r="187164" spans="1:1" x14ac:dyDescent="0.25">
      <c r="A187164" t="s">
        <v>190648</v>
      </c>
    </row>
    <row r="187165" spans="1:1" x14ac:dyDescent="0.25">
      <c r="A187165" t="s">
        <v>190649</v>
      </c>
    </row>
    <row r="187166" spans="1:1" x14ac:dyDescent="0.25">
      <c r="A187166" t="s">
        <v>190650</v>
      </c>
    </row>
    <row r="187167" spans="1:1" x14ac:dyDescent="0.25">
      <c r="A187167" t="s">
        <v>190651</v>
      </c>
    </row>
    <row r="187168" spans="1:1" x14ac:dyDescent="0.25">
      <c r="A187168" t="s">
        <v>190652</v>
      </c>
    </row>
    <row r="187169" spans="1:1" x14ac:dyDescent="0.25">
      <c r="A187169" t="s">
        <v>190653</v>
      </c>
    </row>
    <row r="187170" spans="1:1" x14ac:dyDescent="0.25">
      <c r="A187170" t="s">
        <v>190654</v>
      </c>
    </row>
    <row r="187171" spans="1:1" x14ac:dyDescent="0.25">
      <c r="A187171" t="s">
        <v>190655</v>
      </c>
    </row>
    <row r="187172" spans="1:1" x14ac:dyDescent="0.25">
      <c r="A187172" t="s">
        <v>190656</v>
      </c>
    </row>
    <row r="187173" spans="1:1" x14ac:dyDescent="0.25">
      <c r="A187173" t="s">
        <v>190657</v>
      </c>
    </row>
    <row r="187174" spans="1:1" x14ac:dyDescent="0.25">
      <c r="A187174" t="s">
        <v>190658</v>
      </c>
    </row>
    <row r="187175" spans="1:1" x14ac:dyDescent="0.25">
      <c r="A187175" t="s">
        <v>190659</v>
      </c>
    </row>
    <row r="187176" spans="1:1" x14ac:dyDescent="0.25">
      <c r="A187176" t="s">
        <v>190660</v>
      </c>
    </row>
    <row r="187177" spans="1:1" x14ac:dyDescent="0.25">
      <c r="A187177" t="s">
        <v>190661</v>
      </c>
    </row>
    <row r="187178" spans="1:1" x14ac:dyDescent="0.25">
      <c r="A187178" t="s">
        <v>190662</v>
      </c>
    </row>
    <row r="187179" spans="1:1" x14ac:dyDescent="0.25">
      <c r="A187179" t="s">
        <v>190663</v>
      </c>
    </row>
    <row r="187180" spans="1:1" x14ac:dyDescent="0.25">
      <c r="A187180" t="s">
        <v>190664</v>
      </c>
    </row>
    <row r="187181" spans="1:1" x14ac:dyDescent="0.25">
      <c r="A187181" t="s">
        <v>190665</v>
      </c>
    </row>
    <row r="187182" spans="1:1" x14ac:dyDescent="0.25">
      <c r="A187182" t="s">
        <v>190666</v>
      </c>
    </row>
    <row r="187183" spans="1:1" x14ac:dyDescent="0.25">
      <c r="A187183" t="s">
        <v>190667</v>
      </c>
    </row>
    <row r="187184" spans="1:1" x14ac:dyDescent="0.25">
      <c r="A187184" t="s">
        <v>190668</v>
      </c>
    </row>
    <row r="187185" spans="1:1" x14ac:dyDescent="0.25">
      <c r="A187185" t="s">
        <v>190669</v>
      </c>
    </row>
    <row r="187186" spans="1:1" x14ac:dyDescent="0.25">
      <c r="A187186" t="s">
        <v>190670</v>
      </c>
    </row>
    <row r="187187" spans="1:1" x14ac:dyDescent="0.25">
      <c r="A187187" t="s">
        <v>190671</v>
      </c>
    </row>
    <row r="187188" spans="1:1" x14ac:dyDescent="0.25">
      <c r="A187188" t="s">
        <v>190672</v>
      </c>
    </row>
    <row r="187189" spans="1:1" x14ac:dyDescent="0.25">
      <c r="A187189" t="s">
        <v>190673</v>
      </c>
    </row>
    <row r="187190" spans="1:1" x14ac:dyDescent="0.25">
      <c r="A187190" t="s">
        <v>190674</v>
      </c>
    </row>
    <row r="187191" spans="1:1" x14ac:dyDescent="0.25">
      <c r="A187191" t="s">
        <v>190675</v>
      </c>
    </row>
    <row r="187192" spans="1:1" x14ac:dyDescent="0.25">
      <c r="A187192" t="s">
        <v>190676</v>
      </c>
    </row>
    <row r="187193" spans="1:1" x14ac:dyDescent="0.25">
      <c r="A187193" t="s">
        <v>190677</v>
      </c>
    </row>
    <row r="187194" spans="1:1" x14ac:dyDescent="0.25">
      <c r="A187194" t="s">
        <v>190678</v>
      </c>
    </row>
    <row r="187195" spans="1:1" x14ac:dyDescent="0.25">
      <c r="A187195" t="s">
        <v>190679</v>
      </c>
    </row>
    <row r="187196" spans="1:1" x14ac:dyDescent="0.25">
      <c r="A187196" t="s">
        <v>190680</v>
      </c>
    </row>
    <row r="187197" spans="1:1" x14ac:dyDescent="0.25">
      <c r="A187197" t="s">
        <v>190681</v>
      </c>
    </row>
    <row r="187198" spans="1:1" x14ac:dyDescent="0.25">
      <c r="A187198" t="s">
        <v>190682</v>
      </c>
    </row>
    <row r="187199" spans="1:1" x14ac:dyDescent="0.25">
      <c r="A187199" t="s">
        <v>190683</v>
      </c>
    </row>
    <row r="187200" spans="1:1" x14ac:dyDescent="0.25">
      <c r="A187200" t="s">
        <v>190684</v>
      </c>
    </row>
    <row r="187201" spans="1:1" x14ac:dyDescent="0.25">
      <c r="A187201" t="s">
        <v>190685</v>
      </c>
    </row>
    <row r="187202" spans="1:1" x14ac:dyDescent="0.25">
      <c r="A187202" t="s">
        <v>190686</v>
      </c>
    </row>
    <row r="187203" spans="1:1" x14ac:dyDescent="0.25">
      <c r="A187203" t="s">
        <v>190687</v>
      </c>
    </row>
    <row r="187204" spans="1:1" x14ac:dyDescent="0.25">
      <c r="A187204" t="s">
        <v>190688</v>
      </c>
    </row>
    <row r="187205" spans="1:1" x14ac:dyDescent="0.25">
      <c r="A187205" t="s">
        <v>190689</v>
      </c>
    </row>
    <row r="187206" spans="1:1" x14ac:dyDescent="0.25">
      <c r="A187206" t="s">
        <v>190690</v>
      </c>
    </row>
    <row r="187207" spans="1:1" x14ac:dyDescent="0.25">
      <c r="A187207" t="s">
        <v>190691</v>
      </c>
    </row>
    <row r="187208" spans="1:1" x14ac:dyDescent="0.25">
      <c r="A187208" t="s">
        <v>190692</v>
      </c>
    </row>
    <row r="187209" spans="1:1" x14ac:dyDescent="0.25">
      <c r="A187209" t="s">
        <v>190693</v>
      </c>
    </row>
    <row r="187210" spans="1:1" x14ac:dyDescent="0.25">
      <c r="A187210" t="s">
        <v>190694</v>
      </c>
    </row>
    <row r="187211" spans="1:1" x14ac:dyDescent="0.25">
      <c r="A187211" t="s">
        <v>190695</v>
      </c>
    </row>
    <row r="187212" spans="1:1" x14ac:dyDescent="0.25">
      <c r="A187212" t="s">
        <v>190696</v>
      </c>
    </row>
    <row r="187213" spans="1:1" x14ac:dyDescent="0.25">
      <c r="A187213" t="s">
        <v>190697</v>
      </c>
    </row>
    <row r="187214" spans="1:1" x14ac:dyDescent="0.25">
      <c r="A187214" t="s">
        <v>190698</v>
      </c>
    </row>
    <row r="187215" spans="1:1" x14ac:dyDescent="0.25">
      <c r="A187215" t="s">
        <v>190699</v>
      </c>
    </row>
    <row r="187216" spans="1:1" x14ac:dyDescent="0.25">
      <c r="A187216" t="s">
        <v>190700</v>
      </c>
    </row>
    <row r="187217" spans="1:1" x14ac:dyDescent="0.25">
      <c r="A187217" t="s">
        <v>190701</v>
      </c>
    </row>
    <row r="187218" spans="1:1" x14ac:dyDescent="0.25">
      <c r="A187218" t="s">
        <v>190702</v>
      </c>
    </row>
    <row r="187219" spans="1:1" x14ac:dyDescent="0.25">
      <c r="A187219" t="s">
        <v>190703</v>
      </c>
    </row>
    <row r="187220" spans="1:1" x14ac:dyDescent="0.25">
      <c r="A187220" t="s">
        <v>190704</v>
      </c>
    </row>
    <row r="187221" spans="1:1" x14ac:dyDescent="0.25">
      <c r="A187221" t="s">
        <v>190705</v>
      </c>
    </row>
    <row r="187222" spans="1:1" x14ac:dyDescent="0.25">
      <c r="A187222" t="s">
        <v>190706</v>
      </c>
    </row>
    <row r="187223" spans="1:1" x14ac:dyDescent="0.25">
      <c r="A187223" t="s">
        <v>190707</v>
      </c>
    </row>
    <row r="187224" spans="1:1" x14ac:dyDescent="0.25">
      <c r="A187224" t="s">
        <v>190708</v>
      </c>
    </row>
    <row r="187225" spans="1:1" x14ac:dyDescent="0.25">
      <c r="A187225" t="s">
        <v>190709</v>
      </c>
    </row>
    <row r="187226" spans="1:1" x14ac:dyDescent="0.25">
      <c r="A187226" t="s">
        <v>190710</v>
      </c>
    </row>
    <row r="187227" spans="1:1" x14ac:dyDescent="0.25">
      <c r="A187227" t="s">
        <v>190711</v>
      </c>
    </row>
    <row r="187228" spans="1:1" x14ac:dyDescent="0.25">
      <c r="A187228" t="s">
        <v>190712</v>
      </c>
    </row>
    <row r="187229" spans="1:1" x14ac:dyDescent="0.25">
      <c r="A187229" t="s">
        <v>190713</v>
      </c>
    </row>
    <row r="187230" spans="1:1" x14ac:dyDescent="0.25">
      <c r="A187230" t="s">
        <v>190714</v>
      </c>
    </row>
    <row r="187231" spans="1:1" x14ac:dyDescent="0.25">
      <c r="A187231" t="s">
        <v>190715</v>
      </c>
    </row>
    <row r="187232" spans="1:1" x14ac:dyDescent="0.25">
      <c r="A187232" t="s">
        <v>190716</v>
      </c>
    </row>
    <row r="187233" spans="1:1" x14ac:dyDescent="0.25">
      <c r="A187233" t="s">
        <v>190717</v>
      </c>
    </row>
    <row r="187234" spans="1:1" x14ac:dyDescent="0.25">
      <c r="A187234" t="s">
        <v>190718</v>
      </c>
    </row>
    <row r="187235" spans="1:1" x14ac:dyDescent="0.25">
      <c r="A187235" t="s">
        <v>190719</v>
      </c>
    </row>
    <row r="187236" spans="1:1" x14ac:dyDescent="0.25">
      <c r="A187236" t="s">
        <v>190720</v>
      </c>
    </row>
    <row r="187237" spans="1:1" x14ac:dyDescent="0.25">
      <c r="A187237" t="s">
        <v>190721</v>
      </c>
    </row>
    <row r="187238" spans="1:1" x14ac:dyDescent="0.25">
      <c r="A187238" t="s">
        <v>190722</v>
      </c>
    </row>
    <row r="187239" spans="1:1" x14ac:dyDescent="0.25">
      <c r="A187239" t="s">
        <v>190723</v>
      </c>
    </row>
    <row r="187240" spans="1:1" x14ac:dyDescent="0.25">
      <c r="A187240" t="s">
        <v>190724</v>
      </c>
    </row>
    <row r="187241" spans="1:1" x14ac:dyDescent="0.25">
      <c r="A187241" t="s">
        <v>190725</v>
      </c>
    </row>
    <row r="187242" spans="1:1" x14ac:dyDescent="0.25">
      <c r="A187242" t="s">
        <v>190726</v>
      </c>
    </row>
    <row r="187243" spans="1:1" x14ac:dyDescent="0.25">
      <c r="A187243" t="s">
        <v>190727</v>
      </c>
    </row>
    <row r="187244" spans="1:1" x14ac:dyDescent="0.25">
      <c r="A187244" t="s">
        <v>190728</v>
      </c>
    </row>
    <row r="187245" spans="1:1" x14ac:dyDescent="0.25">
      <c r="A187245" t="s">
        <v>190729</v>
      </c>
    </row>
    <row r="187246" spans="1:1" x14ac:dyDescent="0.25">
      <c r="A187246" t="s">
        <v>190730</v>
      </c>
    </row>
    <row r="187247" spans="1:1" x14ac:dyDescent="0.25">
      <c r="A187247" t="s">
        <v>190731</v>
      </c>
    </row>
    <row r="187248" spans="1:1" x14ac:dyDescent="0.25">
      <c r="A187248" t="s">
        <v>190732</v>
      </c>
    </row>
    <row r="187249" spans="1:1" x14ac:dyDescent="0.25">
      <c r="A187249" t="s">
        <v>190733</v>
      </c>
    </row>
    <row r="187250" spans="1:1" x14ac:dyDescent="0.25">
      <c r="A187250" t="s">
        <v>190734</v>
      </c>
    </row>
    <row r="187251" spans="1:1" x14ac:dyDescent="0.25">
      <c r="A187251" t="s">
        <v>190735</v>
      </c>
    </row>
    <row r="187252" spans="1:1" x14ac:dyDescent="0.25">
      <c r="A187252" t="s">
        <v>190736</v>
      </c>
    </row>
    <row r="187253" spans="1:1" x14ac:dyDescent="0.25">
      <c r="A187253" t="s">
        <v>190737</v>
      </c>
    </row>
    <row r="187254" spans="1:1" x14ac:dyDescent="0.25">
      <c r="A187254" t="s">
        <v>190738</v>
      </c>
    </row>
    <row r="187255" spans="1:1" x14ac:dyDescent="0.25">
      <c r="A187255" t="s">
        <v>190739</v>
      </c>
    </row>
    <row r="187256" spans="1:1" x14ac:dyDescent="0.25">
      <c r="A187256" t="s">
        <v>190740</v>
      </c>
    </row>
    <row r="187257" spans="1:1" x14ac:dyDescent="0.25">
      <c r="A187257" t="s">
        <v>190741</v>
      </c>
    </row>
    <row r="187258" spans="1:1" x14ac:dyDescent="0.25">
      <c r="A187258" t="s">
        <v>190742</v>
      </c>
    </row>
    <row r="187259" spans="1:1" x14ac:dyDescent="0.25">
      <c r="A187259" t="s">
        <v>190743</v>
      </c>
    </row>
    <row r="187260" spans="1:1" x14ac:dyDescent="0.25">
      <c r="A187260" t="s">
        <v>190744</v>
      </c>
    </row>
    <row r="187261" spans="1:1" x14ac:dyDescent="0.25">
      <c r="A187261" t="s">
        <v>190745</v>
      </c>
    </row>
    <row r="187262" spans="1:1" x14ac:dyDescent="0.25">
      <c r="A187262" t="s">
        <v>190746</v>
      </c>
    </row>
    <row r="187263" spans="1:1" x14ac:dyDescent="0.25">
      <c r="A187263" t="s">
        <v>190747</v>
      </c>
    </row>
    <row r="187264" spans="1:1" x14ac:dyDescent="0.25">
      <c r="A187264" t="s">
        <v>190748</v>
      </c>
    </row>
    <row r="187265" spans="1:1" x14ac:dyDescent="0.25">
      <c r="A187265" t="s">
        <v>190749</v>
      </c>
    </row>
    <row r="187266" spans="1:1" x14ac:dyDescent="0.25">
      <c r="A187266" t="s">
        <v>190750</v>
      </c>
    </row>
    <row r="187267" spans="1:1" x14ac:dyDescent="0.25">
      <c r="A187267" t="s">
        <v>190751</v>
      </c>
    </row>
    <row r="187268" spans="1:1" x14ac:dyDescent="0.25">
      <c r="A187268" t="s">
        <v>190752</v>
      </c>
    </row>
    <row r="187269" spans="1:1" x14ac:dyDescent="0.25">
      <c r="A187269" t="s">
        <v>190753</v>
      </c>
    </row>
    <row r="187270" spans="1:1" x14ac:dyDescent="0.25">
      <c r="A187270" t="s">
        <v>190754</v>
      </c>
    </row>
    <row r="187271" spans="1:1" x14ac:dyDescent="0.25">
      <c r="A187271" t="s">
        <v>190755</v>
      </c>
    </row>
    <row r="187272" spans="1:1" x14ac:dyDescent="0.25">
      <c r="A187272" t="s">
        <v>190756</v>
      </c>
    </row>
    <row r="187273" spans="1:1" x14ac:dyDescent="0.25">
      <c r="A187273" t="s">
        <v>190757</v>
      </c>
    </row>
    <row r="187274" spans="1:1" x14ac:dyDescent="0.25">
      <c r="A187274" t="s">
        <v>190758</v>
      </c>
    </row>
    <row r="187275" spans="1:1" x14ac:dyDescent="0.25">
      <c r="A187275" t="s">
        <v>190759</v>
      </c>
    </row>
    <row r="187276" spans="1:1" x14ac:dyDescent="0.25">
      <c r="A187276" t="s">
        <v>190760</v>
      </c>
    </row>
    <row r="187277" spans="1:1" x14ac:dyDescent="0.25">
      <c r="A187277" t="s">
        <v>190761</v>
      </c>
    </row>
    <row r="187278" spans="1:1" x14ac:dyDescent="0.25">
      <c r="A187278" t="s">
        <v>190762</v>
      </c>
    </row>
    <row r="187279" spans="1:1" x14ac:dyDescent="0.25">
      <c r="A187279" t="s">
        <v>190763</v>
      </c>
    </row>
    <row r="187280" spans="1:1" x14ac:dyDescent="0.25">
      <c r="A187280" t="s">
        <v>190764</v>
      </c>
    </row>
    <row r="187281" spans="1:1" x14ac:dyDescent="0.25">
      <c r="A187281" t="s">
        <v>190765</v>
      </c>
    </row>
    <row r="187282" spans="1:1" x14ac:dyDescent="0.25">
      <c r="A187282" t="s">
        <v>190766</v>
      </c>
    </row>
    <row r="187283" spans="1:1" x14ac:dyDescent="0.25">
      <c r="A187283" t="s">
        <v>190767</v>
      </c>
    </row>
    <row r="187284" spans="1:1" x14ac:dyDescent="0.25">
      <c r="A187284" t="s">
        <v>190768</v>
      </c>
    </row>
    <row r="187285" spans="1:1" x14ac:dyDescent="0.25">
      <c r="A187285" t="s">
        <v>190769</v>
      </c>
    </row>
    <row r="187286" spans="1:1" x14ac:dyDescent="0.25">
      <c r="A187286" t="s">
        <v>190770</v>
      </c>
    </row>
    <row r="187287" spans="1:1" x14ac:dyDescent="0.25">
      <c r="A187287" t="s">
        <v>190771</v>
      </c>
    </row>
    <row r="187288" spans="1:1" x14ac:dyDescent="0.25">
      <c r="A187288" t="s">
        <v>190772</v>
      </c>
    </row>
    <row r="187289" spans="1:1" x14ac:dyDescent="0.25">
      <c r="A187289" t="s">
        <v>190773</v>
      </c>
    </row>
    <row r="187290" spans="1:1" x14ac:dyDescent="0.25">
      <c r="A187290" t="s">
        <v>190774</v>
      </c>
    </row>
    <row r="187291" spans="1:1" x14ac:dyDescent="0.25">
      <c r="A187291" t="s">
        <v>190775</v>
      </c>
    </row>
    <row r="187292" spans="1:1" x14ac:dyDescent="0.25">
      <c r="A187292" t="s">
        <v>190776</v>
      </c>
    </row>
    <row r="187293" spans="1:1" x14ac:dyDescent="0.25">
      <c r="A187293" t="s">
        <v>190777</v>
      </c>
    </row>
    <row r="187294" spans="1:1" x14ac:dyDescent="0.25">
      <c r="A187294" t="s">
        <v>190778</v>
      </c>
    </row>
    <row r="187295" spans="1:1" x14ac:dyDescent="0.25">
      <c r="A187295" t="s">
        <v>190779</v>
      </c>
    </row>
    <row r="187296" spans="1:1" x14ac:dyDescent="0.25">
      <c r="A187296" t="s">
        <v>190780</v>
      </c>
    </row>
    <row r="187297" spans="1:1" x14ac:dyDescent="0.25">
      <c r="A187297" t="s">
        <v>190781</v>
      </c>
    </row>
    <row r="187298" spans="1:1" x14ac:dyDescent="0.25">
      <c r="A187298" t="s">
        <v>190782</v>
      </c>
    </row>
    <row r="187299" spans="1:1" x14ac:dyDescent="0.25">
      <c r="A187299" t="s">
        <v>190783</v>
      </c>
    </row>
    <row r="187300" spans="1:1" x14ac:dyDescent="0.25">
      <c r="A187300" t="s">
        <v>190784</v>
      </c>
    </row>
    <row r="187301" spans="1:1" x14ac:dyDescent="0.25">
      <c r="A187301" t="s">
        <v>190785</v>
      </c>
    </row>
    <row r="187302" spans="1:1" x14ac:dyDescent="0.25">
      <c r="A187302" t="s">
        <v>190786</v>
      </c>
    </row>
    <row r="187303" spans="1:1" x14ac:dyDescent="0.25">
      <c r="A187303" t="s">
        <v>190787</v>
      </c>
    </row>
    <row r="187304" spans="1:1" x14ac:dyDescent="0.25">
      <c r="A187304" t="s">
        <v>190788</v>
      </c>
    </row>
    <row r="187305" spans="1:1" x14ac:dyDescent="0.25">
      <c r="A187305" t="s">
        <v>190789</v>
      </c>
    </row>
    <row r="187306" spans="1:1" x14ac:dyDescent="0.25">
      <c r="A187306" t="s">
        <v>190790</v>
      </c>
    </row>
    <row r="187307" spans="1:1" x14ac:dyDescent="0.25">
      <c r="A187307" t="s">
        <v>190791</v>
      </c>
    </row>
    <row r="187308" spans="1:1" x14ac:dyDescent="0.25">
      <c r="A187308" t="s">
        <v>190792</v>
      </c>
    </row>
    <row r="187309" spans="1:1" x14ac:dyDescent="0.25">
      <c r="A187309" t="s">
        <v>190793</v>
      </c>
    </row>
    <row r="187310" spans="1:1" x14ac:dyDescent="0.25">
      <c r="A187310" t="s">
        <v>190794</v>
      </c>
    </row>
    <row r="187311" spans="1:1" x14ac:dyDescent="0.25">
      <c r="A187311" t="s">
        <v>190795</v>
      </c>
    </row>
    <row r="187312" spans="1:1" x14ac:dyDescent="0.25">
      <c r="A187312" t="s">
        <v>190796</v>
      </c>
    </row>
    <row r="187313" spans="1:1" x14ac:dyDescent="0.25">
      <c r="A187313" t="s">
        <v>190797</v>
      </c>
    </row>
    <row r="187314" spans="1:1" x14ac:dyDescent="0.25">
      <c r="A187314" t="s">
        <v>190798</v>
      </c>
    </row>
    <row r="187315" spans="1:1" x14ac:dyDescent="0.25">
      <c r="A187315" t="s">
        <v>190799</v>
      </c>
    </row>
    <row r="187316" spans="1:1" x14ac:dyDescent="0.25">
      <c r="A187316" t="s">
        <v>190800</v>
      </c>
    </row>
    <row r="187317" spans="1:1" x14ac:dyDescent="0.25">
      <c r="A187317" t="s">
        <v>190801</v>
      </c>
    </row>
    <row r="187318" spans="1:1" x14ac:dyDescent="0.25">
      <c r="A187318" t="s">
        <v>190802</v>
      </c>
    </row>
    <row r="187319" spans="1:1" x14ac:dyDescent="0.25">
      <c r="A187319" t="s">
        <v>190803</v>
      </c>
    </row>
    <row r="187320" spans="1:1" x14ac:dyDescent="0.25">
      <c r="A187320" t="s">
        <v>190804</v>
      </c>
    </row>
    <row r="187321" spans="1:1" x14ac:dyDescent="0.25">
      <c r="A187321" t="s">
        <v>190805</v>
      </c>
    </row>
    <row r="187322" spans="1:1" x14ac:dyDescent="0.25">
      <c r="A187322" t="s">
        <v>190806</v>
      </c>
    </row>
    <row r="187323" spans="1:1" x14ac:dyDescent="0.25">
      <c r="A187323" t="s">
        <v>190807</v>
      </c>
    </row>
    <row r="187324" spans="1:1" x14ac:dyDescent="0.25">
      <c r="A187324" t="s">
        <v>190808</v>
      </c>
    </row>
    <row r="187325" spans="1:1" x14ac:dyDescent="0.25">
      <c r="A187325" t="s">
        <v>190809</v>
      </c>
    </row>
    <row r="187326" spans="1:1" x14ac:dyDescent="0.25">
      <c r="A187326" t="s">
        <v>190810</v>
      </c>
    </row>
    <row r="187327" spans="1:1" x14ac:dyDescent="0.25">
      <c r="A187327" t="s">
        <v>190811</v>
      </c>
    </row>
    <row r="187328" spans="1:1" x14ac:dyDescent="0.25">
      <c r="A187328" t="s">
        <v>190812</v>
      </c>
    </row>
    <row r="187329" spans="1:1" x14ac:dyDescent="0.25">
      <c r="A187329" t="s">
        <v>190813</v>
      </c>
    </row>
    <row r="187330" spans="1:1" x14ac:dyDescent="0.25">
      <c r="A187330" t="s">
        <v>190814</v>
      </c>
    </row>
    <row r="187331" spans="1:1" x14ac:dyDescent="0.25">
      <c r="A187331" t="s">
        <v>190815</v>
      </c>
    </row>
    <row r="187332" spans="1:1" x14ac:dyDescent="0.25">
      <c r="A187332" t="s">
        <v>190816</v>
      </c>
    </row>
    <row r="187333" spans="1:1" x14ac:dyDescent="0.25">
      <c r="A187333" t="s">
        <v>190817</v>
      </c>
    </row>
    <row r="187334" spans="1:1" x14ac:dyDescent="0.25">
      <c r="A187334" t="s">
        <v>190818</v>
      </c>
    </row>
    <row r="187335" spans="1:1" x14ac:dyDescent="0.25">
      <c r="A187335" t="s">
        <v>190819</v>
      </c>
    </row>
    <row r="187336" spans="1:1" x14ac:dyDescent="0.25">
      <c r="A187336" t="s">
        <v>190820</v>
      </c>
    </row>
    <row r="187337" spans="1:1" x14ac:dyDescent="0.25">
      <c r="A187337" t="s">
        <v>190821</v>
      </c>
    </row>
    <row r="187338" spans="1:1" x14ac:dyDescent="0.25">
      <c r="A187338" t="s">
        <v>190822</v>
      </c>
    </row>
    <row r="187339" spans="1:1" x14ac:dyDescent="0.25">
      <c r="A187339" t="s">
        <v>190823</v>
      </c>
    </row>
    <row r="187340" spans="1:1" x14ac:dyDescent="0.25">
      <c r="A187340" t="s">
        <v>190824</v>
      </c>
    </row>
    <row r="187341" spans="1:1" x14ac:dyDescent="0.25">
      <c r="A187341" t="s">
        <v>190825</v>
      </c>
    </row>
    <row r="187342" spans="1:1" x14ac:dyDescent="0.25">
      <c r="A187342" t="s">
        <v>190826</v>
      </c>
    </row>
    <row r="187343" spans="1:1" x14ac:dyDescent="0.25">
      <c r="A187343" t="s">
        <v>190827</v>
      </c>
    </row>
    <row r="187344" spans="1:1" x14ac:dyDescent="0.25">
      <c r="A187344" t="s">
        <v>190828</v>
      </c>
    </row>
    <row r="187345" spans="1:1" x14ac:dyDescent="0.25">
      <c r="A187345" t="s">
        <v>190829</v>
      </c>
    </row>
    <row r="187346" spans="1:1" x14ac:dyDescent="0.25">
      <c r="A187346" t="s">
        <v>190830</v>
      </c>
    </row>
    <row r="187347" spans="1:1" x14ac:dyDescent="0.25">
      <c r="A187347" t="s">
        <v>190831</v>
      </c>
    </row>
    <row r="187348" spans="1:1" x14ac:dyDescent="0.25">
      <c r="A187348" t="s">
        <v>190832</v>
      </c>
    </row>
    <row r="187349" spans="1:1" x14ac:dyDescent="0.25">
      <c r="A187349" t="s">
        <v>190833</v>
      </c>
    </row>
    <row r="187350" spans="1:1" x14ac:dyDescent="0.25">
      <c r="A187350" t="s">
        <v>190834</v>
      </c>
    </row>
    <row r="187351" spans="1:1" x14ac:dyDescent="0.25">
      <c r="A187351" t="s">
        <v>190835</v>
      </c>
    </row>
    <row r="187352" spans="1:1" x14ac:dyDescent="0.25">
      <c r="A187352" t="s">
        <v>190836</v>
      </c>
    </row>
    <row r="187353" spans="1:1" x14ac:dyDescent="0.25">
      <c r="A187353" t="s">
        <v>190837</v>
      </c>
    </row>
    <row r="187354" spans="1:1" x14ac:dyDescent="0.25">
      <c r="A187354" t="s">
        <v>190838</v>
      </c>
    </row>
    <row r="187355" spans="1:1" x14ac:dyDescent="0.25">
      <c r="A187355" t="s">
        <v>190839</v>
      </c>
    </row>
    <row r="187356" spans="1:1" x14ac:dyDescent="0.25">
      <c r="A187356" t="s">
        <v>190840</v>
      </c>
    </row>
    <row r="187357" spans="1:1" x14ac:dyDescent="0.25">
      <c r="A187357" t="s">
        <v>190841</v>
      </c>
    </row>
    <row r="187358" spans="1:1" x14ac:dyDescent="0.25">
      <c r="A187358" t="s">
        <v>190842</v>
      </c>
    </row>
    <row r="187359" spans="1:1" x14ac:dyDescent="0.25">
      <c r="A187359" t="s">
        <v>190843</v>
      </c>
    </row>
    <row r="187360" spans="1:1" x14ac:dyDescent="0.25">
      <c r="A187360" t="s">
        <v>190844</v>
      </c>
    </row>
    <row r="187361" spans="1:1" x14ac:dyDescent="0.25">
      <c r="A187361" t="s">
        <v>190845</v>
      </c>
    </row>
    <row r="187362" spans="1:1" x14ac:dyDescent="0.25">
      <c r="A187362" t="s">
        <v>190846</v>
      </c>
    </row>
    <row r="187363" spans="1:1" x14ac:dyDescent="0.25">
      <c r="A187363" t="s">
        <v>190847</v>
      </c>
    </row>
    <row r="187364" spans="1:1" x14ac:dyDescent="0.25">
      <c r="A187364" t="s">
        <v>190848</v>
      </c>
    </row>
    <row r="187365" spans="1:1" x14ac:dyDescent="0.25">
      <c r="A187365" t="s">
        <v>190849</v>
      </c>
    </row>
    <row r="187366" spans="1:1" x14ac:dyDescent="0.25">
      <c r="A187366" t="s">
        <v>190850</v>
      </c>
    </row>
    <row r="187367" spans="1:1" x14ac:dyDescent="0.25">
      <c r="A187367" t="s">
        <v>190851</v>
      </c>
    </row>
    <row r="187368" spans="1:1" x14ac:dyDescent="0.25">
      <c r="A187368" t="s">
        <v>190852</v>
      </c>
    </row>
    <row r="187369" spans="1:1" x14ac:dyDescent="0.25">
      <c r="A187369" t="s">
        <v>190853</v>
      </c>
    </row>
    <row r="187370" spans="1:1" x14ac:dyDescent="0.25">
      <c r="A187370" t="s">
        <v>190854</v>
      </c>
    </row>
    <row r="187371" spans="1:1" x14ac:dyDescent="0.25">
      <c r="A187371" t="s">
        <v>190855</v>
      </c>
    </row>
    <row r="187372" spans="1:1" x14ac:dyDescent="0.25">
      <c r="A187372" t="s">
        <v>190856</v>
      </c>
    </row>
    <row r="187373" spans="1:1" x14ac:dyDescent="0.25">
      <c r="A187373" t="s">
        <v>190857</v>
      </c>
    </row>
    <row r="187374" spans="1:1" x14ac:dyDescent="0.25">
      <c r="A187374" t="s">
        <v>190858</v>
      </c>
    </row>
    <row r="187375" spans="1:1" x14ac:dyDescent="0.25">
      <c r="A187375" t="s">
        <v>190859</v>
      </c>
    </row>
    <row r="187376" spans="1:1" x14ac:dyDescent="0.25">
      <c r="A187376" t="s">
        <v>190860</v>
      </c>
    </row>
    <row r="187377" spans="1:1" x14ac:dyDescent="0.25">
      <c r="A187377" t="s">
        <v>190861</v>
      </c>
    </row>
    <row r="187378" spans="1:1" x14ac:dyDescent="0.25">
      <c r="A187378" t="s">
        <v>190862</v>
      </c>
    </row>
    <row r="187379" spans="1:1" x14ac:dyDescent="0.25">
      <c r="A187379" t="s">
        <v>190863</v>
      </c>
    </row>
    <row r="187380" spans="1:1" x14ac:dyDescent="0.25">
      <c r="A187380" t="s">
        <v>190864</v>
      </c>
    </row>
    <row r="187381" spans="1:1" x14ac:dyDescent="0.25">
      <c r="A187381" t="s">
        <v>190865</v>
      </c>
    </row>
    <row r="187382" spans="1:1" x14ac:dyDescent="0.25">
      <c r="A187382" t="s">
        <v>190866</v>
      </c>
    </row>
    <row r="187383" spans="1:1" x14ac:dyDescent="0.25">
      <c r="A187383" t="s">
        <v>190867</v>
      </c>
    </row>
    <row r="187384" spans="1:1" x14ac:dyDescent="0.25">
      <c r="A187384" t="s">
        <v>190868</v>
      </c>
    </row>
    <row r="187385" spans="1:1" x14ac:dyDescent="0.25">
      <c r="A187385" t="s">
        <v>190869</v>
      </c>
    </row>
    <row r="187386" spans="1:1" x14ac:dyDescent="0.25">
      <c r="A187386" t="s">
        <v>190870</v>
      </c>
    </row>
    <row r="187387" spans="1:1" x14ac:dyDescent="0.25">
      <c r="A187387" t="s">
        <v>190871</v>
      </c>
    </row>
    <row r="187388" spans="1:1" x14ac:dyDescent="0.25">
      <c r="A187388" t="s">
        <v>190872</v>
      </c>
    </row>
    <row r="187389" spans="1:1" x14ac:dyDescent="0.25">
      <c r="A187389" t="s">
        <v>190873</v>
      </c>
    </row>
    <row r="187390" spans="1:1" x14ac:dyDescent="0.25">
      <c r="A187390" t="s">
        <v>190874</v>
      </c>
    </row>
    <row r="187391" spans="1:1" x14ac:dyDescent="0.25">
      <c r="A187391" t="s">
        <v>190875</v>
      </c>
    </row>
    <row r="187392" spans="1:1" x14ac:dyDescent="0.25">
      <c r="A187392" t="s">
        <v>190876</v>
      </c>
    </row>
    <row r="187393" spans="1:1" x14ac:dyDescent="0.25">
      <c r="A187393" t="s">
        <v>190877</v>
      </c>
    </row>
    <row r="187394" spans="1:1" x14ac:dyDescent="0.25">
      <c r="A187394" t="s">
        <v>190878</v>
      </c>
    </row>
    <row r="187395" spans="1:1" x14ac:dyDescent="0.25">
      <c r="A187395" t="s">
        <v>190879</v>
      </c>
    </row>
    <row r="187396" spans="1:1" x14ac:dyDescent="0.25">
      <c r="A187396" t="s">
        <v>190880</v>
      </c>
    </row>
    <row r="187397" spans="1:1" x14ac:dyDescent="0.25">
      <c r="A187397" t="s">
        <v>190881</v>
      </c>
    </row>
    <row r="187398" spans="1:1" x14ac:dyDescent="0.25">
      <c r="A187398" t="s">
        <v>190882</v>
      </c>
    </row>
    <row r="187399" spans="1:1" x14ac:dyDescent="0.25">
      <c r="A187399" t="s">
        <v>190883</v>
      </c>
    </row>
    <row r="187400" spans="1:1" x14ac:dyDescent="0.25">
      <c r="A187400" t="s">
        <v>190884</v>
      </c>
    </row>
    <row r="187401" spans="1:1" x14ac:dyDescent="0.25">
      <c r="A187401" t="s">
        <v>190885</v>
      </c>
    </row>
    <row r="187402" spans="1:1" x14ac:dyDescent="0.25">
      <c r="A187402" t="s">
        <v>190886</v>
      </c>
    </row>
    <row r="187403" spans="1:1" x14ac:dyDescent="0.25">
      <c r="A187403" t="s">
        <v>190887</v>
      </c>
    </row>
    <row r="187404" spans="1:1" x14ac:dyDescent="0.25">
      <c r="A187404" t="s">
        <v>190888</v>
      </c>
    </row>
    <row r="187405" spans="1:1" x14ac:dyDescent="0.25">
      <c r="A187405" t="s">
        <v>190889</v>
      </c>
    </row>
    <row r="187406" spans="1:1" x14ac:dyDescent="0.25">
      <c r="A187406" t="s">
        <v>190890</v>
      </c>
    </row>
    <row r="187407" spans="1:1" x14ac:dyDescent="0.25">
      <c r="A187407" t="s">
        <v>190891</v>
      </c>
    </row>
    <row r="187408" spans="1:1" x14ac:dyDescent="0.25">
      <c r="A187408" t="s">
        <v>190892</v>
      </c>
    </row>
    <row r="187409" spans="1:1" x14ac:dyDescent="0.25">
      <c r="A187409" t="s">
        <v>190893</v>
      </c>
    </row>
    <row r="187410" spans="1:1" x14ac:dyDescent="0.25">
      <c r="A187410" t="s">
        <v>190894</v>
      </c>
    </row>
    <row r="187411" spans="1:1" x14ac:dyDescent="0.25">
      <c r="A187411" t="s">
        <v>190895</v>
      </c>
    </row>
    <row r="187412" spans="1:1" x14ac:dyDescent="0.25">
      <c r="A187412" t="s">
        <v>190896</v>
      </c>
    </row>
    <row r="187413" spans="1:1" x14ac:dyDescent="0.25">
      <c r="A187413" t="s">
        <v>190897</v>
      </c>
    </row>
    <row r="187414" spans="1:1" x14ac:dyDescent="0.25">
      <c r="A187414" t="s">
        <v>190898</v>
      </c>
    </row>
    <row r="187415" spans="1:1" x14ac:dyDescent="0.25">
      <c r="A187415" t="s">
        <v>190899</v>
      </c>
    </row>
    <row r="187416" spans="1:1" x14ac:dyDescent="0.25">
      <c r="A187416" t="s">
        <v>190900</v>
      </c>
    </row>
    <row r="187417" spans="1:1" x14ac:dyDescent="0.25">
      <c r="A187417" t="s">
        <v>190901</v>
      </c>
    </row>
    <row r="187418" spans="1:1" x14ac:dyDescent="0.25">
      <c r="A187418" t="s">
        <v>190902</v>
      </c>
    </row>
    <row r="187419" spans="1:1" x14ac:dyDescent="0.25">
      <c r="A187419" t="s">
        <v>190903</v>
      </c>
    </row>
    <row r="187420" spans="1:1" x14ac:dyDescent="0.25">
      <c r="A187420" t="s">
        <v>190904</v>
      </c>
    </row>
    <row r="187421" spans="1:1" x14ac:dyDescent="0.25">
      <c r="A187421" t="s">
        <v>190905</v>
      </c>
    </row>
    <row r="187422" spans="1:1" x14ac:dyDescent="0.25">
      <c r="A187422" t="s">
        <v>190906</v>
      </c>
    </row>
    <row r="187423" spans="1:1" x14ac:dyDescent="0.25">
      <c r="A187423" t="s">
        <v>190907</v>
      </c>
    </row>
    <row r="187424" spans="1:1" x14ac:dyDescent="0.25">
      <c r="A187424" t="s">
        <v>190908</v>
      </c>
    </row>
    <row r="187425" spans="1:1" x14ac:dyDescent="0.25">
      <c r="A187425" t="s">
        <v>190909</v>
      </c>
    </row>
    <row r="187426" spans="1:1" x14ac:dyDescent="0.25">
      <c r="A187426" t="s">
        <v>190910</v>
      </c>
    </row>
    <row r="187427" spans="1:1" x14ac:dyDescent="0.25">
      <c r="A187427" t="s">
        <v>190911</v>
      </c>
    </row>
    <row r="187428" spans="1:1" x14ac:dyDescent="0.25">
      <c r="A187428" t="s">
        <v>190912</v>
      </c>
    </row>
    <row r="187429" spans="1:1" x14ac:dyDescent="0.25">
      <c r="A187429" t="s">
        <v>190913</v>
      </c>
    </row>
    <row r="187430" spans="1:1" x14ac:dyDescent="0.25">
      <c r="A187430" t="s">
        <v>190914</v>
      </c>
    </row>
    <row r="187431" spans="1:1" x14ac:dyDescent="0.25">
      <c r="A187431" t="s">
        <v>190915</v>
      </c>
    </row>
    <row r="187432" spans="1:1" x14ac:dyDescent="0.25">
      <c r="A187432" t="s">
        <v>190916</v>
      </c>
    </row>
    <row r="187433" spans="1:1" x14ac:dyDescent="0.25">
      <c r="A187433" t="s">
        <v>190917</v>
      </c>
    </row>
    <row r="187434" spans="1:1" x14ac:dyDescent="0.25">
      <c r="A187434" t="s">
        <v>190918</v>
      </c>
    </row>
    <row r="187435" spans="1:1" x14ac:dyDescent="0.25">
      <c r="A187435" t="s">
        <v>190919</v>
      </c>
    </row>
    <row r="187436" spans="1:1" x14ac:dyDescent="0.25">
      <c r="A187436" t="s">
        <v>190920</v>
      </c>
    </row>
    <row r="187437" spans="1:1" x14ac:dyDescent="0.25">
      <c r="A187437" t="s">
        <v>190921</v>
      </c>
    </row>
    <row r="187438" spans="1:1" x14ac:dyDescent="0.25">
      <c r="A187438" t="s">
        <v>190922</v>
      </c>
    </row>
    <row r="187439" spans="1:1" x14ac:dyDescent="0.25">
      <c r="A187439" t="s">
        <v>190923</v>
      </c>
    </row>
    <row r="187440" spans="1:1" x14ac:dyDescent="0.25">
      <c r="A187440" t="s">
        <v>190924</v>
      </c>
    </row>
    <row r="187441" spans="1:1" x14ac:dyDescent="0.25">
      <c r="A187441" t="s">
        <v>190925</v>
      </c>
    </row>
    <row r="187442" spans="1:1" x14ac:dyDescent="0.25">
      <c r="A187442" t="s">
        <v>190926</v>
      </c>
    </row>
    <row r="187443" spans="1:1" x14ac:dyDescent="0.25">
      <c r="A187443" t="s">
        <v>190927</v>
      </c>
    </row>
    <row r="187444" spans="1:1" x14ac:dyDescent="0.25">
      <c r="A187444" t="s">
        <v>190928</v>
      </c>
    </row>
    <row r="187445" spans="1:1" x14ac:dyDescent="0.25">
      <c r="A187445" t="s">
        <v>190929</v>
      </c>
    </row>
    <row r="187446" spans="1:1" x14ac:dyDescent="0.25">
      <c r="A187446" t="s">
        <v>190930</v>
      </c>
    </row>
    <row r="187447" spans="1:1" x14ac:dyDescent="0.25">
      <c r="A187447" t="s">
        <v>190931</v>
      </c>
    </row>
    <row r="187448" spans="1:1" x14ac:dyDescent="0.25">
      <c r="A187448" t="s">
        <v>190932</v>
      </c>
    </row>
    <row r="187449" spans="1:1" x14ac:dyDescent="0.25">
      <c r="A187449" t="s">
        <v>190933</v>
      </c>
    </row>
    <row r="187450" spans="1:1" x14ac:dyDescent="0.25">
      <c r="A187450" t="s">
        <v>190934</v>
      </c>
    </row>
    <row r="187451" spans="1:1" x14ac:dyDescent="0.25">
      <c r="A187451" t="s">
        <v>190935</v>
      </c>
    </row>
    <row r="187452" spans="1:1" x14ac:dyDescent="0.25">
      <c r="A187452" t="s">
        <v>190936</v>
      </c>
    </row>
    <row r="187453" spans="1:1" x14ac:dyDescent="0.25">
      <c r="A187453" t="s">
        <v>190937</v>
      </c>
    </row>
    <row r="187454" spans="1:1" x14ac:dyDescent="0.25">
      <c r="A187454" t="s">
        <v>190938</v>
      </c>
    </row>
    <row r="187455" spans="1:1" x14ac:dyDescent="0.25">
      <c r="A187455" t="s">
        <v>190939</v>
      </c>
    </row>
    <row r="187456" spans="1:1" x14ac:dyDescent="0.25">
      <c r="A187456" t="s">
        <v>190940</v>
      </c>
    </row>
    <row r="187457" spans="1:1" x14ac:dyDescent="0.25">
      <c r="A187457" t="s">
        <v>190941</v>
      </c>
    </row>
    <row r="187458" spans="1:1" x14ac:dyDescent="0.25">
      <c r="A187458" t="s">
        <v>190942</v>
      </c>
    </row>
    <row r="187459" spans="1:1" x14ac:dyDescent="0.25">
      <c r="A187459" t="s">
        <v>190943</v>
      </c>
    </row>
    <row r="187460" spans="1:1" x14ac:dyDescent="0.25">
      <c r="A187460" t="s">
        <v>190944</v>
      </c>
    </row>
    <row r="187461" spans="1:1" x14ac:dyDescent="0.25">
      <c r="A187461" t="s">
        <v>190945</v>
      </c>
    </row>
    <row r="187462" spans="1:1" x14ac:dyDescent="0.25">
      <c r="A187462" t="s">
        <v>190946</v>
      </c>
    </row>
    <row r="187463" spans="1:1" x14ac:dyDescent="0.25">
      <c r="A187463" t="s">
        <v>190947</v>
      </c>
    </row>
    <row r="187464" spans="1:1" x14ac:dyDescent="0.25">
      <c r="A187464" t="s">
        <v>190948</v>
      </c>
    </row>
    <row r="187465" spans="1:1" x14ac:dyDescent="0.25">
      <c r="A187465" t="s">
        <v>190949</v>
      </c>
    </row>
    <row r="187466" spans="1:1" x14ac:dyDescent="0.25">
      <c r="A187466" t="s">
        <v>190950</v>
      </c>
    </row>
    <row r="187467" spans="1:1" x14ac:dyDescent="0.25">
      <c r="A187467" t="s">
        <v>190951</v>
      </c>
    </row>
    <row r="187468" spans="1:1" x14ac:dyDescent="0.25">
      <c r="A187468" t="s">
        <v>190952</v>
      </c>
    </row>
    <row r="187469" spans="1:1" x14ac:dyDescent="0.25">
      <c r="A187469" t="s">
        <v>190953</v>
      </c>
    </row>
    <row r="187470" spans="1:1" x14ac:dyDescent="0.25">
      <c r="A187470" t="s">
        <v>190954</v>
      </c>
    </row>
    <row r="187471" spans="1:1" x14ac:dyDescent="0.25">
      <c r="A187471" t="s">
        <v>190955</v>
      </c>
    </row>
    <row r="187472" spans="1:1" x14ac:dyDescent="0.25">
      <c r="A187472" t="s">
        <v>190956</v>
      </c>
    </row>
    <row r="187473" spans="1:1" x14ac:dyDescent="0.25">
      <c r="A187473" t="s">
        <v>190957</v>
      </c>
    </row>
    <row r="187474" spans="1:1" x14ac:dyDescent="0.25">
      <c r="A187474" t="s">
        <v>190958</v>
      </c>
    </row>
    <row r="187475" spans="1:1" x14ac:dyDescent="0.25">
      <c r="A187475" t="s">
        <v>190959</v>
      </c>
    </row>
    <row r="187476" spans="1:1" x14ac:dyDescent="0.25">
      <c r="A187476" t="s">
        <v>190960</v>
      </c>
    </row>
    <row r="187477" spans="1:1" x14ac:dyDescent="0.25">
      <c r="A187477" t="s">
        <v>190961</v>
      </c>
    </row>
    <row r="187478" spans="1:1" x14ac:dyDescent="0.25">
      <c r="A187478" t="s">
        <v>190962</v>
      </c>
    </row>
    <row r="187479" spans="1:1" x14ac:dyDescent="0.25">
      <c r="A187479" t="s">
        <v>190963</v>
      </c>
    </row>
    <row r="187480" spans="1:1" x14ac:dyDescent="0.25">
      <c r="A187480" t="s">
        <v>190964</v>
      </c>
    </row>
    <row r="187481" spans="1:1" x14ac:dyDescent="0.25">
      <c r="A187481" t="s">
        <v>190965</v>
      </c>
    </row>
    <row r="187482" spans="1:1" x14ac:dyDescent="0.25">
      <c r="A187482" t="s">
        <v>190966</v>
      </c>
    </row>
    <row r="187483" spans="1:1" x14ac:dyDescent="0.25">
      <c r="A187483" t="s">
        <v>190967</v>
      </c>
    </row>
    <row r="187484" spans="1:1" x14ac:dyDescent="0.25">
      <c r="A187484" t="s">
        <v>190968</v>
      </c>
    </row>
    <row r="187485" spans="1:1" x14ac:dyDescent="0.25">
      <c r="A187485" t="s">
        <v>190969</v>
      </c>
    </row>
    <row r="187486" spans="1:1" x14ac:dyDescent="0.25">
      <c r="A187486" t="s">
        <v>190970</v>
      </c>
    </row>
    <row r="187487" spans="1:1" x14ac:dyDescent="0.25">
      <c r="A187487" t="s">
        <v>190971</v>
      </c>
    </row>
    <row r="187488" spans="1:1" x14ac:dyDescent="0.25">
      <c r="A187488" t="s">
        <v>190972</v>
      </c>
    </row>
    <row r="187489" spans="1:1" x14ac:dyDescent="0.25">
      <c r="A187489" t="s">
        <v>190973</v>
      </c>
    </row>
    <row r="187490" spans="1:1" x14ac:dyDescent="0.25">
      <c r="A187490" t="s">
        <v>190974</v>
      </c>
    </row>
    <row r="187491" spans="1:1" x14ac:dyDescent="0.25">
      <c r="A187491" t="s">
        <v>190975</v>
      </c>
    </row>
    <row r="187492" spans="1:1" x14ac:dyDescent="0.25">
      <c r="A187492" t="s">
        <v>190976</v>
      </c>
    </row>
    <row r="187493" spans="1:1" x14ac:dyDescent="0.25">
      <c r="A187493" t="s">
        <v>190977</v>
      </c>
    </row>
    <row r="187494" spans="1:1" x14ac:dyDescent="0.25">
      <c r="A187494" t="s">
        <v>190978</v>
      </c>
    </row>
    <row r="187495" spans="1:1" x14ac:dyDescent="0.25">
      <c r="A187495" t="s">
        <v>190979</v>
      </c>
    </row>
    <row r="187496" spans="1:1" x14ac:dyDescent="0.25">
      <c r="A187496" t="s">
        <v>190980</v>
      </c>
    </row>
    <row r="187497" spans="1:1" x14ac:dyDescent="0.25">
      <c r="A187497" t="s">
        <v>190981</v>
      </c>
    </row>
    <row r="187498" spans="1:1" x14ac:dyDescent="0.25">
      <c r="A187498" t="s">
        <v>190982</v>
      </c>
    </row>
    <row r="187499" spans="1:1" x14ac:dyDescent="0.25">
      <c r="A187499" t="s">
        <v>190983</v>
      </c>
    </row>
    <row r="187500" spans="1:1" x14ac:dyDescent="0.25">
      <c r="A187500" t="s">
        <v>190984</v>
      </c>
    </row>
    <row r="187501" spans="1:1" x14ac:dyDescent="0.25">
      <c r="A187501" t="s">
        <v>190985</v>
      </c>
    </row>
    <row r="187502" spans="1:1" x14ac:dyDescent="0.25">
      <c r="A187502" t="s">
        <v>190986</v>
      </c>
    </row>
    <row r="187503" spans="1:1" x14ac:dyDescent="0.25">
      <c r="A187503" t="s">
        <v>190987</v>
      </c>
    </row>
    <row r="187504" spans="1:1" x14ac:dyDescent="0.25">
      <c r="A187504" t="s">
        <v>190988</v>
      </c>
    </row>
    <row r="187505" spans="1:1" x14ac:dyDescent="0.25">
      <c r="A187505" t="s">
        <v>190989</v>
      </c>
    </row>
    <row r="187506" spans="1:1" x14ac:dyDescent="0.25">
      <c r="A187506" t="s">
        <v>190990</v>
      </c>
    </row>
    <row r="187507" spans="1:1" x14ac:dyDescent="0.25">
      <c r="A187507" t="s">
        <v>190991</v>
      </c>
    </row>
    <row r="187508" spans="1:1" x14ac:dyDescent="0.25">
      <c r="A187508" t="s">
        <v>190992</v>
      </c>
    </row>
    <row r="187509" spans="1:1" x14ac:dyDescent="0.25">
      <c r="A187509" t="s">
        <v>190993</v>
      </c>
    </row>
    <row r="187510" spans="1:1" x14ac:dyDescent="0.25">
      <c r="A187510" t="s">
        <v>190994</v>
      </c>
    </row>
    <row r="187511" spans="1:1" x14ac:dyDescent="0.25">
      <c r="A187511" t="s">
        <v>190995</v>
      </c>
    </row>
    <row r="187512" spans="1:1" x14ac:dyDescent="0.25">
      <c r="A187512" t="s">
        <v>190996</v>
      </c>
    </row>
    <row r="187513" spans="1:1" x14ac:dyDescent="0.25">
      <c r="A187513" t="s">
        <v>190997</v>
      </c>
    </row>
    <row r="187514" spans="1:1" x14ac:dyDescent="0.25">
      <c r="A187514" t="s">
        <v>190998</v>
      </c>
    </row>
    <row r="187515" spans="1:1" x14ac:dyDescent="0.25">
      <c r="A187515" t="s">
        <v>190999</v>
      </c>
    </row>
    <row r="187516" spans="1:1" x14ac:dyDescent="0.25">
      <c r="A187516" t="s">
        <v>191000</v>
      </c>
    </row>
    <row r="187517" spans="1:1" x14ac:dyDescent="0.25">
      <c r="A187517" t="s">
        <v>191001</v>
      </c>
    </row>
    <row r="187518" spans="1:1" x14ac:dyDescent="0.25">
      <c r="A187518" t="s">
        <v>191002</v>
      </c>
    </row>
    <row r="187519" spans="1:1" x14ac:dyDescent="0.25">
      <c r="A187519" t="s">
        <v>191003</v>
      </c>
    </row>
    <row r="187520" spans="1:1" x14ac:dyDescent="0.25">
      <c r="A187520" t="s">
        <v>191004</v>
      </c>
    </row>
    <row r="187521" spans="1:1" x14ac:dyDescent="0.25">
      <c r="A187521" t="s">
        <v>191005</v>
      </c>
    </row>
    <row r="187522" spans="1:1" x14ac:dyDescent="0.25">
      <c r="A187522" t="s">
        <v>191006</v>
      </c>
    </row>
    <row r="187523" spans="1:1" x14ac:dyDescent="0.25">
      <c r="A187523" t="s">
        <v>191007</v>
      </c>
    </row>
    <row r="187524" spans="1:1" x14ac:dyDescent="0.25">
      <c r="A187524" t="s">
        <v>191008</v>
      </c>
    </row>
    <row r="187525" spans="1:1" x14ac:dyDescent="0.25">
      <c r="A187525" t="s">
        <v>191009</v>
      </c>
    </row>
    <row r="187526" spans="1:1" x14ac:dyDescent="0.25">
      <c r="A187526" t="s">
        <v>191010</v>
      </c>
    </row>
    <row r="187527" spans="1:1" x14ac:dyDescent="0.25">
      <c r="A187527" t="s">
        <v>191011</v>
      </c>
    </row>
    <row r="187528" spans="1:1" x14ac:dyDescent="0.25">
      <c r="A187528" t="s">
        <v>191012</v>
      </c>
    </row>
    <row r="187529" spans="1:1" x14ac:dyDescent="0.25">
      <c r="A187529" t="s">
        <v>191013</v>
      </c>
    </row>
    <row r="187530" spans="1:1" x14ac:dyDescent="0.25">
      <c r="A187530" t="s">
        <v>191014</v>
      </c>
    </row>
    <row r="187531" spans="1:1" x14ac:dyDescent="0.25">
      <c r="A187531" t="s">
        <v>191015</v>
      </c>
    </row>
    <row r="187532" spans="1:1" x14ac:dyDescent="0.25">
      <c r="A187532" t="s">
        <v>191016</v>
      </c>
    </row>
    <row r="187533" spans="1:1" x14ac:dyDescent="0.25">
      <c r="A187533" t="s">
        <v>191017</v>
      </c>
    </row>
    <row r="187534" spans="1:1" x14ac:dyDescent="0.25">
      <c r="A187534" t="s">
        <v>191018</v>
      </c>
    </row>
    <row r="187535" spans="1:1" x14ac:dyDescent="0.25">
      <c r="A187535" t="s">
        <v>191019</v>
      </c>
    </row>
    <row r="187536" spans="1:1" x14ac:dyDescent="0.25">
      <c r="A187536" t="s">
        <v>191020</v>
      </c>
    </row>
    <row r="187537" spans="1:1" x14ac:dyDescent="0.25">
      <c r="A187537" t="s">
        <v>191021</v>
      </c>
    </row>
    <row r="187538" spans="1:1" x14ac:dyDescent="0.25">
      <c r="A187538" t="s">
        <v>191022</v>
      </c>
    </row>
    <row r="187539" spans="1:1" x14ac:dyDescent="0.25">
      <c r="A187539" t="s">
        <v>191023</v>
      </c>
    </row>
    <row r="187540" spans="1:1" x14ac:dyDescent="0.25">
      <c r="A187540" t="s">
        <v>191024</v>
      </c>
    </row>
    <row r="187541" spans="1:1" x14ac:dyDescent="0.25">
      <c r="A187541" t="s">
        <v>191025</v>
      </c>
    </row>
    <row r="187542" spans="1:1" x14ac:dyDescent="0.25">
      <c r="A187542" t="s">
        <v>191026</v>
      </c>
    </row>
    <row r="187543" spans="1:1" x14ac:dyDescent="0.25">
      <c r="A187543" t="s">
        <v>191027</v>
      </c>
    </row>
    <row r="187544" spans="1:1" x14ac:dyDescent="0.25">
      <c r="A187544" t="s">
        <v>191028</v>
      </c>
    </row>
    <row r="187545" spans="1:1" x14ac:dyDescent="0.25">
      <c r="A187545" t="s">
        <v>191029</v>
      </c>
    </row>
    <row r="187546" spans="1:1" x14ac:dyDescent="0.25">
      <c r="A187546" t="s">
        <v>191030</v>
      </c>
    </row>
    <row r="187547" spans="1:1" x14ac:dyDescent="0.25">
      <c r="A187547" t="s">
        <v>191031</v>
      </c>
    </row>
    <row r="187548" spans="1:1" x14ac:dyDescent="0.25">
      <c r="A187548" t="s">
        <v>191032</v>
      </c>
    </row>
    <row r="187549" spans="1:1" x14ac:dyDescent="0.25">
      <c r="A187549" t="s">
        <v>191033</v>
      </c>
    </row>
    <row r="187550" spans="1:1" x14ac:dyDescent="0.25">
      <c r="A187550" t="s">
        <v>191034</v>
      </c>
    </row>
    <row r="187551" spans="1:1" x14ac:dyDescent="0.25">
      <c r="A187551" t="s">
        <v>191035</v>
      </c>
    </row>
    <row r="187552" spans="1:1" x14ac:dyDescent="0.25">
      <c r="A187552" t="s">
        <v>191036</v>
      </c>
    </row>
    <row r="187553" spans="1:1" x14ac:dyDescent="0.25">
      <c r="A187553" t="s">
        <v>191037</v>
      </c>
    </row>
    <row r="187554" spans="1:1" x14ac:dyDescent="0.25">
      <c r="A187554" t="s">
        <v>191038</v>
      </c>
    </row>
    <row r="187555" spans="1:1" x14ac:dyDescent="0.25">
      <c r="A187555" t="s">
        <v>191039</v>
      </c>
    </row>
    <row r="187556" spans="1:1" x14ac:dyDescent="0.25">
      <c r="A187556" t="s">
        <v>191040</v>
      </c>
    </row>
    <row r="187557" spans="1:1" x14ac:dyDescent="0.25">
      <c r="A187557" t="s">
        <v>191041</v>
      </c>
    </row>
    <row r="187558" spans="1:1" x14ac:dyDescent="0.25">
      <c r="A187558" t="s">
        <v>191042</v>
      </c>
    </row>
    <row r="187559" spans="1:1" x14ac:dyDescent="0.25">
      <c r="A187559" t="s">
        <v>191043</v>
      </c>
    </row>
    <row r="187560" spans="1:1" x14ac:dyDescent="0.25">
      <c r="A187560" t="s">
        <v>191044</v>
      </c>
    </row>
    <row r="187561" spans="1:1" x14ac:dyDescent="0.25">
      <c r="A187561" t="s">
        <v>191045</v>
      </c>
    </row>
    <row r="187562" spans="1:1" x14ac:dyDescent="0.25">
      <c r="A187562" t="s">
        <v>191046</v>
      </c>
    </row>
    <row r="187563" spans="1:1" x14ac:dyDescent="0.25">
      <c r="A187563" t="s">
        <v>191047</v>
      </c>
    </row>
    <row r="187564" spans="1:1" x14ac:dyDescent="0.25">
      <c r="A187564" t="s">
        <v>191048</v>
      </c>
    </row>
    <row r="187565" spans="1:1" x14ac:dyDescent="0.25">
      <c r="A187565" t="s">
        <v>191049</v>
      </c>
    </row>
    <row r="187566" spans="1:1" x14ac:dyDescent="0.25">
      <c r="A187566" t="s">
        <v>191050</v>
      </c>
    </row>
    <row r="187567" spans="1:1" x14ac:dyDescent="0.25">
      <c r="A187567" t="s">
        <v>191051</v>
      </c>
    </row>
    <row r="187568" spans="1:1" x14ac:dyDescent="0.25">
      <c r="A187568" t="s">
        <v>191052</v>
      </c>
    </row>
    <row r="187569" spans="1:1" x14ac:dyDescent="0.25">
      <c r="A187569" t="s">
        <v>191053</v>
      </c>
    </row>
    <row r="187570" spans="1:1" x14ac:dyDescent="0.25">
      <c r="A187570" t="s">
        <v>191054</v>
      </c>
    </row>
    <row r="187571" spans="1:1" x14ac:dyDescent="0.25">
      <c r="A187571" t="s">
        <v>191055</v>
      </c>
    </row>
    <row r="187572" spans="1:1" x14ac:dyDescent="0.25">
      <c r="A187572" t="s">
        <v>191056</v>
      </c>
    </row>
    <row r="187573" spans="1:1" x14ac:dyDescent="0.25">
      <c r="A187573" t="s">
        <v>191057</v>
      </c>
    </row>
    <row r="187574" spans="1:1" x14ac:dyDescent="0.25">
      <c r="A187574" t="s">
        <v>191058</v>
      </c>
    </row>
    <row r="187575" spans="1:1" x14ac:dyDescent="0.25">
      <c r="A187575" t="s">
        <v>191059</v>
      </c>
    </row>
    <row r="187576" spans="1:1" x14ac:dyDescent="0.25">
      <c r="A187576" t="s">
        <v>191060</v>
      </c>
    </row>
    <row r="187577" spans="1:1" x14ac:dyDescent="0.25">
      <c r="A187577" t="s">
        <v>191061</v>
      </c>
    </row>
    <row r="187578" spans="1:1" x14ac:dyDescent="0.25">
      <c r="A187578" t="s">
        <v>191062</v>
      </c>
    </row>
    <row r="187579" spans="1:1" x14ac:dyDescent="0.25">
      <c r="A187579" t="s">
        <v>191063</v>
      </c>
    </row>
    <row r="187580" spans="1:1" x14ac:dyDescent="0.25">
      <c r="A187580" t="s">
        <v>191064</v>
      </c>
    </row>
    <row r="187581" spans="1:1" x14ac:dyDescent="0.25">
      <c r="A187581" t="s">
        <v>191065</v>
      </c>
    </row>
    <row r="187582" spans="1:1" x14ac:dyDescent="0.25">
      <c r="A187582" t="s">
        <v>191066</v>
      </c>
    </row>
    <row r="187583" spans="1:1" x14ac:dyDescent="0.25">
      <c r="A187583" t="s">
        <v>191067</v>
      </c>
    </row>
    <row r="187584" spans="1:1" x14ac:dyDescent="0.25">
      <c r="A187584" t="s">
        <v>191068</v>
      </c>
    </row>
    <row r="187585" spans="1:1" x14ac:dyDescent="0.25">
      <c r="A187585" t="s">
        <v>191069</v>
      </c>
    </row>
    <row r="187586" spans="1:1" x14ac:dyDescent="0.25">
      <c r="A187586" t="s">
        <v>191070</v>
      </c>
    </row>
    <row r="187587" spans="1:1" x14ac:dyDescent="0.25">
      <c r="A187587" t="s">
        <v>191071</v>
      </c>
    </row>
    <row r="187588" spans="1:1" x14ac:dyDescent="0.25">
      <c r="A187588" t="s">
        <v>191072</v>
      </c>
    </row>
    <row r="187589" spans="1:1" x14ac:dyDescent="0.25">
      <c r="A187589" t="s">
        <v>191073</v>
      </c>
    </row>
    <row r="187590" spans="1:1" x14ac:dyDescent="0.25">
      <c r="A187590" t="s">
        <v>191074</v>
      </c>
    </row>
    <row r="187591" spans="1:1" x14ac:dyDescent="0.25">
      <c r="A187591" t="s">
        <v>191075</v>
      </c>
    </row>
    <row r="187592" spans="1:1" x14ac:dyDescent="0.25">
      <c r="A187592" t="s">
        <v>191076</v>
      </c>
    </row>
    <row r="187593" spans="1:1" x14ac:dyDescent="0.25">
      <c r="A187593" t="s">
        <v>191077</v>
      </c>
    </row>
    <row r="187594" spans="1:1" x14ac:dyDescent="0.25">
      <c r="A187594" t="s">
        <v>191078</v>
      </c>
    </row>
    <row r="187595" spans="1:1" x14ac:dyDescent="0.25">
      <c r="A187595" t="s">
        <v>191079</v>
      </c>
    </row>
    <row r="187596" spans="1:1" x14ac:dyDescent="0.25">
      <c r="A187596" t="s">
        <v>191080</v>
      </c>
    </row>
    <row r="187597" spans="1:1" x14ac:dyDescent="0.25">
      <c r="A187597" t="s">
        <v>191081</v>
      </c>
    </row>
    <row r="187598" spans="1:1" x14ac:dyDescent="0.25">
      <c r="A187598" t="s">
        <v>191082</v>
      </c>
    </row>
    <row r="187599" spans="1:1" x14ac:dyDescent="0.25">
      <c r="A187599" t="s">
        <v>191083</v>
      </c>
    </row>
    <row r="187600" spans="1:1" x14ac:dyDescent="0.25">
      <c r="A187600" t="s">
        <v>191084</v>
      </c>
    </row>
    <row r="187601" spans="1:1" x14ac:dyDescent="0.25">
      <c r="A187601" t="s">
        <v>191085</v>
      </c>
    </row>
    <row r="187602" spans="1:1" x14ac:dyDescent="0.25">
      <c r="A187602" t="s">
        <v>191086</v>
      </c>
    </row>
    <row r="187603" spans="1:1" x14ac:dyDescent="0.25">
      <c r="A187603" t="s">
        <v>191087</v>
      </c>
    </row>
    <row r="187604" spans="1:1" x14ac:dyDescent="0.25">
      <c r="A187604" t="s">
        <v>191088</v>
      </c>
    </row>
    <row r="187605" spans="1:1" x14ac:dyDescent="0.25">
      <c r="A187605" t="s">
        <v>191089</v>
      </c>
    </row>
    <row r="187606" spans="1:1" x14ac:dyDescent="0.25">
      <c r="A187606" t="s">
        <v>191090</v>
      </c>
    </row>
    <row r="187607" spans="1:1" x14ac:dyDescent="0.25">
      <c r="A187607" t="s">
        <v>191091</v>
      </c>
    </row>
    <row r="187608" spans="1:1" x14ac:dyDescent="0.25">
      <c r="A187608" t="s">
        <v>191092</v>
      </c>
    </row>
    <row r="187609" spans="1:1" x14ac:dyDescent="0.25">
      <c r="A187609" t="s">
        <v>191093</v>
      </c>
    </row>
    <row r="187610" spans="1:1" x14ac:dyDescent="0.25">
      <c r="A187610" t="s">
        <v>191094</v>
      </c>
    </row>
    <row r="187611" spans="1:1" x14ac:dyDescent="0.25">
      <c r="A187611" t="s">
        <v>191095</v>
      </c>
    </row>
    <row r="187612" spans="1:1" x14ac:dyDescent="0.25">
      <c r="A187612" t="s">
        <v>191096</v>
      </c>
    </row>
    <row r="187613" spans="1:1" x14ac:dyDescent="0.25">
      <c r="A187613" t="s">
        <v>191097</v>
      </c>
    </row>
    <row r="187614" spans="1:1" x14ac:dyDescent="0.25">
      <c r="A187614" t="s">
        <v>191098</v>
      </c>
    </row>
    <row r="187615" spans="1:1" x14ac:dyDescent="0.25">
      <c r="A187615" t="s">
        <v>191099</v>
      </c>
    </row>
    <row r="187616" spans="1:1" x14ac:dyDescent="0.25">
      <c r="A187616" t="s">
        <v>191100</v>
      </c>
    </row>
    <row r="187617" spans="1:1" x14ac:dyDescent="0.25">
      <c r="A187617" t="s">
        <v>191101</v>
      </c>
    </row>
    <row r="187618" spans="1:1" x14ac:dyDescent="0.25">
      <c r="A187618" t="s">
        <v>191102</v>
      </c>
    </row>
    <row r="187619" spans="1:1" x14ac:dyDescent="0.25">
      <c r="A187619" t="s">
        <v>191103</v>
      </c>
    </row>
    <row r="187620" spans="1:1" x14ac:dyDescent="0.25">
      <c r="A187620" t="s">
        <v>191104</v>
      </c>
    </row>
    <row r="187621" spans="1:1" x14ac:dyDescent="0.25">
      <c r="A187621" t="s">
        <v>191105</v>
      </c>
    </row>
    <row r="187622" spans="1:1" x14ac:dyDescent="0.25">
      <c r="A187622" t="s">
        <v>191106</v>
      </c>
    </row>
    <row r="187623" spans="1:1" x14ac:dyDescent="0.25">
      <c r="A187623" t="s">
        <v>191107</v>
      </c>
    </row>
    <row r="187624" spans="1:1" x14ac:dyDescent="0.25">
      <c r="A187624" t="s">
        <v>191108</v>
      </c>
    </row>
    <row r="187625" spans="1:1" x14ac:dyDescent="0.25">
      <c r="A187625" t="s">
        <v>191109</v>
      </c>
    </row>
    <row r="187626" spans="1:1" x14ac:dyDescent="0.25">
      <c r="A187626" t="s">
        <v>191110</v>
      </c>
    </row>
    <row r="187627" spans="1:1" x14ac:dyDescent="0.25">
      <c r="A187627" t="s">
        <v>191111</v>
      </c>
    </row>
    <row r="187628" spans="1:1" x14ac:dyDescent="0.25">
      <c r="A187628" t="s">
        <v>191112</v>
      </c>
    </row>
    <row r="187629" spans="1:1" x14ac:dyDescent="0.25">
      <c r="A187629" t="s">
        <v>191113</v>
      </c>
    </row>
    <row r="187630" spans="1:1" x14ac:dyDescent="0.25">
      <c r="A187630" t="s">
        <v>191114</v>
      </c>
    </row>
    <row r="187631" spans="1:1" x14ac:dyDescent="0.25">
      <c r="A187631" t="s">
        <v>191115</v>
      </c>
    </row>
    <row r="187632" spans="1:1" x14ac:dyDescent="0.25">
      <c r="A187632" t="s">
        <v>191116</v>
      </c>
    </row>
    <row r="187633" spans="1:1" x14ac:dyDescent="0.25">
      <c r="A187633" t="s">
        <v>191117</v>
      </c>
    </row>
    <row r="187634" spans="1:1" x14ac:dyDescent="0.25">
      <c r="A187634" t="s">
        <v>191118</v>
      </c>
    </row>
    <row r="187635" spans="1:1" x14ac:dyDescent="0.25">
      <c r="A187635" t="s">
        <v>191119</v>
      </c>
    </row>
    <row r="187636" spans="1:1" x14ac:dyDescent="0.25">
      <c r="A187636" t="s">
        <v>191120</v>
      </c>
    </row>
    <row r="187637" spans="1:1" x14ac:dyDescent="0.25">
      <c r="A187637" t="s">
        <v>191121</v>
      </c>
    </row>
    <row r="187638" spans="1:1" x14ac:dyDescent="0.25">
      <c r="A187638" t="s">
        <v>191122</v>
      </c>
    </row>
    <row r="187639" spans="1:1" x14ac:dyDescent="0.25">
      <c r="A187639" t="s">
        <v>191123</v>
      </c>
    </row>
    <row r="187640" spans="1:1" x14ac:dyDescent="0.25">
      <c r="A187640" t="s">
        <v>191124</v>
      </c>
    </row>
    <row r="187641" spans="1:1" x14ac:dyDescent="0.25">
      <c r="A187641" t="s">
        <v>191125</v>
      </c>
    </row>
    <row r="187642" spans="1:1" x14ac:dyDescent="0.25">
      <c r="A187642" t="s">
        <v>191126</v>
      </c>
    </row>
    <row r="187643" spans="1:1" x14ac:dyDescent="0.25">
      <c r="A187643" t="s">
        <v>191127</v>
      </c>
    </row>
    <row r="187644" spans="1:1" x14ac:dyDescent="0.25">
      <c r="A187644" t="s">
        <v>191128</v>
      </c>
    </row>
    <row r="187645" spans="1:1" x14ac:dyDescent="0.25">
      <c r="A187645" t="s">
        <v>191129</v>
      </c>
    </row>
    <row r="187646" spans="1:1" x14ac:dyDescent="0.25">
      <c r="A187646" t="s">
        <v>191130</v>
      </c>
    </row>
    <row r="187647" spans="1:1" x14ac:dyDescent="0.25">
      <c r="A187647" t="s">
        <v>191131</v>
      </c>
    </row>
    <row r="187648" spans="1:1" x14ac:dyDescent="0.25">
      <c r="A187648" t="s">
        <v>191132</v>
      </c>
    </row>
    <row r="187649" spans="1:1" x14ac:dyDescent="0.25">
      <c r="A187649" t="s">
        <v>191133</v>
      </c>
    </row>
    <row r="187650" spans="1:1" x14ac:dyDescent="0.25">
      <c r="A187650" t="s">
        <v>191134</v>
      </c>
    </row>
    <row r="187651" spans="1:1" x14ac:dyDescent="0.25">
      <c r="A187651" t="s">
        <v>191135</v>
      </c>
    </row>
    <row r="187652" spans="1:1" x14ac:dyDescent="0.25">
      <c r="A187652" t="s">
        <v>191136</v>
      </c>
    </row>
    <row r="187653" spans="1:1" x14ac:dyDescent="0.25">
      <c r="A187653" t="s">
        <v>191137</v>
      </c>
    </row>
    <row r="187654" spans="1:1" x14ac:dyDescent="0.25">
      <c r="A187654" t="s">
        <v>191138</v>
      </c>
    </row>
    <row r="187655" spans="1:1" x14ac:dyDescent="0.25">
      <c r="A187655" t="s">
        <v>191139</v>
      </c>
    </row>
    <row r="187656" spans="1:1" x14ac:dyDescent="0.25">
      <c r="A187656" t="s">
        <v>191140</v>
      </c>
    </row>
    <row r="187657" spans="1:1" x14ac:dyDescent="0.25">
      <c r="A187657" t="s">
        <v>191141</v>
      </c>
    </row>
    <row r="187658" spans="1:1" x14ac:dyDescent="0.25">
      <c r="A187658" t="s">
        <v>191142</v>
      </c>
    </row>
    <row r="187659" spans="1:1" x14ac:dyDescent="0.25">
      <c r="A187659" t="s">
        <v>191143</v>
      </c>
    </row>
    <row r="187660" spans="1:1" x14ac:dyDescent="0.25">
      <c r="A187660" t="s">
        <v>191144</v>
      </c>
    </row>
    <row r="187661" spans="1:1" x14ac:dyDescent="0.25">
      <c r="A187661" t="s">
        <v>191145</v>
      </c>
    </row>
    <row r="187662" spans="1:1" x14ac:dyDescent="0.25">
      <c r="A187662" t="s">
        <v>191146</v>
      </c>
    </row>
    <row r="187663" spans="1:1" x14ac:dyDescent="0.25">
      <c r="A187663" t="s">
        <v>191147</v>
      </c>
    </row>
    <row r="187664" spans="1:1" x14ac:dyDescent="0.25">
      <c r="A187664" t="s">
        <v>191148</v>
      </c>
    </row>
    <row r="187665" spans="1:1" x14ac:dyDescent="0.25">
      <c r="A187665" t="s">
        <v>191149</v>
      </c>
    </row>
    <row r="187666" spans="1:1" x14ac:dyDescent="0.25">
      <c r="A187666" t="s">
        <v>191150</v>
      </c>
    </row>
    <row r="187667" spans="1:1" x14ac:dyDescent="0.25">
      <c r="A187667" t="s">
        <v>191151</v>
      </c>
    </row>
    <row r="187668" spans="1:1" x14ac:dyDescent="0.25">
      <c r="A187668" t="s">
        <v>191152</v>
      </c>
    </row>
    <row r="187669" spans="1:1" x14ac:dyDescent="0.25">
      <c r="A187669" t="s">
        <v>191153</v>
      </c>
    </row>
    <row r="187670" spans="1:1" x14ac:dyDescent="0.25">
      <c r="A187670" t="s">
        <v>191154</v>
      </c>
    </row>
    <row r="187671" spans="1:1" x14ac:dyDescent="0.25">
      <c r="A187671" t="s">
        <v>191155</v>
      </c>
    </row>
    <row r="187672" spans="1:1" x14ac:dyDescent="0.25">
      <c r="A187672" t="s">
        <v>191156</v>
      </c>
    </row>
    <row r="187673" spans="1:1" x14ac:dyDescent="0.25">
      <c r="A187673" t="s">
        <v>191157</v>
      </c>
    </row>
    <row r="187674" spans="1:1" x14ac:dyDescent="0.25">
      <c r="A187674" t="s">
        <v>191158</v>
      </c>
    </row>
    <row r="187675" spans="1:1" x14ac:dyDescent="0.25">
      <c r="A187675" t="s">
        <v>191159</v>
      </c>
    </row>
    <row r="187676" spans="1:1" x14ac:dyDescent="0.25">
      <c r="A187676" t="s">
        <v>191160</v>
      </c>
    </row>
    <row r="187677" spans="1:1" x14ac:dyDescent="0.25">
      <c r="A187677" t="s">
        <v>191161</v>
      </c>
    </row>
    <row r="187678" spans="1:1" x14ac:dyDescent="0.25">
      <c r="A187678" t="s">
        <v>191162</v>
      </c>
    </row>
    <row r="187679" spans="1:1" x14ac:dyDescent="0.25">
      <c r="A187679" t="s">
        <v>191163</v>
      </c>
    </row>
    <row r="187680" spans="1:1" x14ac:dyDescent="0.25">
      <c r="A187680" t="s">
        <v>191164</v>
      </c>
    </row>
    <row r="187681" spans="1:1" x14ac:dyDescent="0.25">
      <c r="A187681" t="s">
        <v>191165</v>
      </c>
    </row>
    <row r="187682" spans="1:1" x14ac:dyDescent="0.25">
      <c r="A187682" t="s">
        <v>191166</v>
      </c>
    </row>
    <row r="187683" spans="1:1" x14ac:dyDescent="0.25">
      <c r="A187683" t="s">
        <v>191167</v>
      </c>
    </row>
    <row r="187684" spans="1:1" x14ac:dyDescent="0.25">
      <c r="A187684" t="s">
        <v>191168</v>
      </c>
    </row>
    <row r="187685" spans="1:1" x14ac:dyDescent="0.25">
      <c r="A187685" t="s">
        <v>191169</v>
      </c>
    </row>
    <row r="187686" spans="1:1" x14ac:dyDescent="0.25">
      <c r="A187686" t="s">
        <v>191170</v>
      </c>
    </row>
    <row r="187687" spans="1:1" x14ac:dyDescent="0.25">
      <c r="A187687" t="s">
        <v>191171</v>
      </c>
    </row>
    <row r="187688" spans="1:1" x14ac:dyDescent="0.25">
      <c r="A187688" t="s">
        <v>191172</v>
      </c>
    </row>
    <row r="187689" spans="1:1" x14ac:dyDescent="0.25">
      <c r="A187689" t="s">
        <v>191173</v>
      </c>
    </row>
    <row r="187690" spans="1:1" x14ac:dyDescent="0.25">
      <c r="A187690" t="s">
        <v>191174</v>
      </c>
    </row>
    <row r="187691" spans="1:1" x14ac:dyDescent="0.25">
      <c r="A187691" t="s">
        <v>191175</v>
      </c>
    </row>
    <row r="187692" spans="1:1" x14ac:dyDescent="0.25">
      <c r="A187692" t="s">
        <v>191176</v>
      </c>
    </row>
    <row r="187693" spans="1:1" x14ac:dyDescent="0.25">
      <c r="A187693" t="s">
        <v>191177</v>
      </c>
    </row>
    <row r="187694" spans="1:1" x14ac:dyDescent="0.25">
      <c r="A187694" t="s">
        <v>191178</v>
      </c>
    </row>
    <row r="187695" spans="1:1" x14ac:dyDescent="0.25">
      <c r="A187695" t="s">
        <v>191179</v>
      </c>
    </row>
    <row r="187696" spans="1:1" x14ac:dyDescent="0.25">
      <c r="A187696" t="s">
        <v>191180</v>
      </c>
    </row>
    <row r="187697" spans="1:1" x14ac:dyDescent="0.25">
      <c r="A187697" t="s">
        <v>191181</v>
      </c>
    </row>
    <row r="187698" spans="1:1" x14ac:dyDescent="0.25">
      <c r="A187698" t="s">
        <v>191182</v>
      </c>
    </row>
    <row r="187699" spans="1:1" x14ac:dyDescent="0.25">
      <c r="A187699" t="s">
        <v>191183</v>
      </c>
    </row>
    <row r="187700" spans="1:1" x14ac:dyDescent="0.25">
      <c r="A187700" t="s">
        <v>191184</v>
      </c>
    </row>
    <row r="187701" spans="1:1" x14ac:dyDescent="0.25">
      <c r="A187701" t="s">
        <v>191185</v>
      </c>
    </row>
    <row r="187702" spans="1:1" x14ac:dyDescent="0.25">
      <c r="A187702" t="s">
        <v>191186</v>
      </c>
    </row>
    <row r="187703" spans="1:1" x14ac:dyDescent="0.25">
      <c r="A187703" t="s">
        <v>191187</v>
      </c>
    </row>
    <row r="187704" spans="1:1" x14ac:dyDescent="0.25">
      <c r="A187704" t="s">
        <v>191188</v>
      </c>
    </row>
    <row r="187705" spans="1:1" x14ac:dyDescent="0.25">
      <c r="A187705" t="s">
        <v>191189</v>
      </c>
    </row>
    <row r="187706" spans="1:1" x14ac:dyDescent="0.25">
      <c r="A187706" t="s">
        <v>191190</v>
      </c>
    </row>
    <row r="187707" spans="1:1" x14ac:dyDescent="0.25">
      <c r="A187707" t="s">
        <v>191191</v>
      </c>
    </row>
    <row r="187708" spans="1:1" x14ac:dyDescent="0.25">
      <c r="A187708" t="s">
        <v>191192</v>
      </c>
    </row>
    <row r="187709" spans="1:1" x14ac:dyDescent="0.25">
      <c r="A187709" t="s">
        <v>191193</v>
      </c>
    </row>
    <row r="187710" spans="1:1" x14ac:dyDescent="0.25">
      <c r="A187710" t="s">
        <v>191194</v>
      </c>
    </row>
    <row r="187711" spans="1:1" x14ac:dyDescent="0.25">
      <c r="A187711" t="s">
        <v>191195</v>
      </c>
    </row>
    <row r="187712" spans="1:1" x14ac:dyDescent="0.25">
      <c r="A187712" t="s">
        <v>191196</v>
      </c>
    </row>
    <row r="187713" spans="1:1" x14ac:dyDescent="0.25">
      <c r="A187713" t="s">
        <v>191197</v>
      </c>
    </row>
    <row r="187714" spans="1:1" x14ac:dyDescent="0.25">
      <c r="A187714" t="s">
        <v>191198</v>
      </c>
    </row>
    <row r="187715" spans="1:1" x14ac:dyDescent="0.25">
      <c r="A187715" t="s">
        <v>191199</v>
      </c>
    </row>
    <row r="187716" spans="1:1" x14ac:dyDescent="0.25">
      <c r="A187716" t="s">
        <v>191200</v>
      </c>
    </row>
    <row r="187717" spans="1:1" x14ac:dyDescent="0.25">
      <c r="A187717" t="s">
        <v>191201</v>
      </c>
    </row>
    <row r="187718" spans="1:1" x14ac:dyDescent="0.25">
      <c r="A187718" t="s">
        <v>191202</v>
      </c>
    </row>
    <row r="187719" spans="1:1" x14ac:dyDescent="0.25">
      <c r="A187719" t="s">
        <v>191203</v>
      </c>
    </row>
    <row r="187720" spans="1:1" x14ac:dyDescent="0.25">
      <c r="A187720" t="s">
        <v>191204</v>
      </c>
    </row>
    <row r="187721" spans="1:1" x14ac:dyDescent="0.25">
      <c r="A187721" t="s">
        <v>191205</v>
      </c>
    </row>
    <row r="187722" spans="1:1" x14ac:dyDescent="0.25">
      <c r="A187722" t="s">
        <v>191206</v>
      </c>
    </row>
    <row r="187723" spans="1:1" x14ac:dyDescent="0.25">
      <c r="A187723" t="s">
        <v>191207</v>
      </c>
    </row>
    <row r="187724" spans="1:1" x14ac:dyDescent="0.25">
      <c r="A187724" t="s">
        <v>191208</v>
      </c>
    </row>
    <row r="187725" spans="1:1" x14ac:dyDescent="0.25">
      <c r="A187725" t="s">
        <v>191209</v>
      </c>
    </row>
    <row r="187726" spans="1:1" x14ac:dyDescent="0.25">
      <c r="A187726" t="s">
        <v>191210</v>
      </c>
    </row>
    <row r="187727" spans="1:1" x14ac:dyDescent="0.25">
      <c r="A187727" t="s">
        <v>191211</v>
      </c>
    </row>
    <row r="187728" spans="1:1" x14ac:dyDescent="0.25">
      <c r="A187728" t="s">
        <v>191212</v>
      </c>
    </row>
    <row r="187729" spans="1:1" x14ac:dyDescent="0.25">
      <c r="A187729" t="s">
        <v>191213</v>
      </c>
    </row>
    <row r="187730" spans="1:1" x14ac:dyDescent="0.25">
      <c r="A187730" t="s">
        <v>191214</v>
      </c>
    </row>
    <row r="187731" spans="1:1" x14ac:dyDescent="0.25">
      <c r="A187731" t="s">
        <v>191215</v>
      </c>
    </row>
    <row r="187732" spans="1:1" x14ac:dyDescent="0.25">
      <c r="A187732" t="s">
        <v>191216</v>
      </c>
    </row>
    <row r="187733" spans="1:1" x14ac:dyDescent="0.25">
      <c r="A187733" t="s">
        <v>191217</v>
      </c>
    </row>
    <row r="187734" spans="1:1" x14ac:dyDescent="0.25">
      <c r="A187734" t="s">
        <v>191218</v>
      </c>
    </row>
    <row r="187735" spans="1:1" x14ac:dyDescent="0.25">
      <c r="A187735" t="s">
        <v>191219</v>
      </c>
    </row>
    <row r="187736" spans="1:1" x14ac:dyDescent="0.25">
      <c r="A187736" t="s">
        <v>191220</v>
      </c>
    </row>
    <row r="187737" spans="1:1" x14ac:dyDescent="0.25">
      <c r="A187737" t="s">
        <v>191221</v>
      </c>
    </row>
    <row r="187738" spans="1:1" x14ac:dyDescent="0.25">
      <c r="A187738" t="s">
        <v>191222</v>
      </c>
    </row>
    <row r="187739" spans="1:1" x14ac:dyDescent="0.25">
      <c r="A187739" t="s">
        <v>191223</v>
      </c>
    </row>
    <row r="187740" spans="1:1" x14ac:dyDescent="0.25">
      <c r="A187740" t="s">
        <v>191224</v>
      </c>
    </row>
    <row r="187741" spans="1:1" x14ac:dyDescent="0.25">
      <c r="A187741" t="s">
        <v>191225</v>
      </c>
    </row>
    <row r="187742" spans="1:1" x14ac:dyDescent="0.25">
      <c r="A187742" t="s">
        <v>191226</v>
      </c>
    </row>
    <row r="187743" spans="1:1" x14ac:dyDescent="0.25">
      <c r="A187743" t="s">
        <v>191227</v>
      </c>
    </row>
    <row r="187744" spans="1:1" x14ac:dyDescent="0.25">
      <c r="A187744" t="s">
        <v>191228</v>
      </c>
    </row>
    <row r="187745" spans="1:1" x14ac:dyDescent="0.25">
      <c r="A187745" t="s">
        <v>191229</v>
      </c>
    </row>
    <row r="187746" spans="1:1" x14ac:dyDescent="0.25">
      <c r="A187746" t="s">
        <v>191230</v>
      </c>
    </row>
    <row r="187747" spans="1:1" x14ac:dyDescent="0.25">
      <c r="A187747" t="s">
        <v>191231</v>
      </c>
    </row>
    <row r="187748" spans="1:1" x14ac:dyDescent="0.25">
      <c r="A187748" t="s">
        <v>191232</v>
      </c>
    </row>
    <row r="187749" spans="1:1" x14ac:dyDescent="0.25">
      <c r="A187749" t="s">
        <v>191233</v>
      </c>
    </row>
    <row r="187750" spans="1:1" x14ac:dyDescent="0.25">
      <c r="A187750" t="s">
        <v>191234</v>
      </c>
    </row>
    <row r="187751" spans="1:1" x14ac:dyDescent="0.25">
      <c r="A187751" t="s">
        <v>191235</v>
      </c>
    </row>
    <row r="187752" spans="1:1" x14ac:dyDescent="0.25">
      <c r="A187752" t="s">
        <v>191236</v>
      </c>
    </row>
    <row r="187753" spans="1:1" x14ac:dyDescent="0.25">
      <c r="A187753" t="s">
        <v>191237</v>
      </c>
    </row>
    <row r="187754" spans="1:1" x14ac:dyDescent="0.25">
      <c r="A187754" t="s">
        <v>191238</v>
      </c>
    </row>
    <row r="187755" spans="1:1" x14ac:dyDescent="0.25">
      <c r="A187755" t="s">
        <v>191239</v>
      </c>
    </row>
    <row r="187756" spans="1:1" x14ac:dyDescent="0.25">
      <c r="A187756" t="s">
        <v>191240</v>
      </c>
    </row>
    <row r="187757" spans="1:1" x14ac:dyDescent="0.25">
      <c r="A187757" t="s">
        <v>191241</v>
      </c>
    </row>
    <row r="187758" spans="1:1" x14ac:dyDescent="0.25">
      <c r="A187758" t="s">
        <v>191242</v>
      </c>
    </row>
    <row r="187759" spans="1:1" x14ac:dyDescent="0.25">
      <c r="A187759" t="s">
        <v>191243</v>
      </c>
    </row>
    <row r="187760" spans="1:1" x14ac:dyDescent="0.25">
      <c r="A187760" t="s">
        <v>191244</v>
      </c>
    </row>
    <row r="187761" spans="1:1" x14ac:dyDescent="0.25">
      <c r="A187761" t="s">
        <v>191245</v>
      </c>
    </row>
    <row r="187762" spans="1:1" x14ac:dyDescent="0.25">
      <c r="A187762" t="s">
        <v>191246</v>
      </c>
    </row>
    <row r="187763" spans="1:1" x14ac:dyDescent="0.25">
      <c r="A187763" t="s">
        <v>191247</v>
      </c>
    </row>
    <row r="187764" spans="1:1" x14ac:dyDescent="0.25">
      <c r="A187764" t="s">
        <v>191248</v>
      </c>
    </row>
    <row r="187765" spans="1:1" x14ac:dyDescent="0.25">
      <c r="A187765" t="s">
        <v>191249</v>
      </c>
    </row>
    <row r="187766" spans="1:1" x14ac:dyDescent="0.25">
      <c r="A187766" t="s">
        <v>191250</v>
      </c>
    </row>
    <row r="187767" spans="1:1" x14ac:dyDescent="0.25">
      <c r="A187767" t="s">
        <v>191251</v>
      </c>
    </row>
    <row r="187768" spans="1:1" x14ac:dyDescent="0.25">
      <c r="A187768" t="s">
        <v>191252</v>
      </c>
    </row>
    <row r="187769" spans="1:1" x14ac:dyDescent="0.25">
      <c r="A187769" t="s">
        <v>191253</v>
      </c>
    </row>
    <row r="187770" spans="1:1" x14ac:dyDescent="0.25">
      <c r="A187770" t="s">
        <v>191254</v>
      </c>
    </row>
    <row r="187771" spans="1:1" x14ac:dyDescent="0.25">
      <c r="A187771" t="s">
        <v>191255</v>
      </c>
    </row>
    <row r="187772" spans="1:1" x14ac:dyDescent="0.25">
      <c r="A187772" t="s">
        <v>191256</v>
      </c>
    </row>
    <row r="187773" spans="1:1" x14ac:dyDescent="0.25">
      <c r="A187773" t="s">
        <v>191257</v>
      </c>
    </row>
    <row r="187774" spans="1:1" x14ac:dyDescent="0.25">
      <c r="A187774" t="s">
        <v>191258</v>
      </c>
    </row>
    <row r="187775" spans="1:1" x14ac:dyDescent="0.25">
      <c r="A187775" t="s">
        <v>191259</v>
      </c>
    </row>
    <row r="187776" spans="1:1" x14ac:dyDescent="0.25">
      <c r="A187776" t="s">
        <v>191260</v>
      </c>
    </row>
    <row r="187777" spans="1:1" x14ac:dyDescent="0.25">
      <c r="A187777" t="s">
        <v>191261</v>
      </c>
    </row>
    <row r="187778" spans="1:1" x14ac:dyDescent="0.25">
      <c r="A187778" t="s">
        <v>191262</v>
      </c>
    </row>
    <row r="187779" spans="1:1" x14ac:dyDescent="0.25">
      <c r="A187779" t="s">
        <v>191263</v>
      </c>
    </row>
    <row r="187780" spans="1:1" x14ac:dyDescent="0.25">
      <c r="A187780" t="s">
        <v>191264</v>
      </c>
    </row>
    <row r="187781" spans="1:1" x14ac:dyDescent="0.25">
      <c r="A187781" t="s">
        <v>191265</v>
      </c>
    </row>
    <row r="187782" spans="1:1" x14ac:dyDescent="0.25">
      <c r="A187782" t="s">
        <v>191266</v>
      </c>
    </row>
    <row r="187783" spans="1:1" x14ac:dyDescent="0.25">
      <c r="A187783" t="s">
        <v>191267</v>
      </c>
    </row>
    <row r="187784" spans="1:1" x14ac:dyDescent="0.25">
      <c r="A187784" t="s">
        <v>191268</v>
      </c>
    </row>
    <row r="187785" spans="1:1" x14ac:dyDescent="0.25">
      <c r="A187785" t="s">
        <v>191269</v>
      </c>
    </row>
    <row r="187786" spans="1:1" x14ac:dyDescent="0.25">
      <c r="A187786" t="s">
        <v>191270</v>
      </c>
    </row>
    <row r="187787" spans="1:1" x14ac:dyDescent="0.25">
      <c r="A187787" t="s">
        <v>191271</v>
      </c>
    </row>
    <row r="187788" spans="1:1" x14ac:dyDescent="0.25">
      <c r="A187788" t="s">
        <v>191272</v>
      </c>
    </row>
    <row r="187789" spans="1:1" x14ac:dyDescent="0.25">
      <c r="A187789" t="s">
        <v>191273</v>
      </c>
    </row>
    <row r="187790" spans="1:1" x14ac:dyDescent="0.25">
      <c r="A187790" t="s">
        <v>191274</v>
      </c>
    </row>
    <row r="187791" spans="1:1" x14ac:dyDescent="0.25">
      <c r="A187791" t="s">
        <v>191275</v>
      </c>
    </row>
    <row r="187792" spans="1:1" x14ac:dyDescent="0.25">
      <c r="A187792" t="s">
        <v>191276</v>
      </c>
    </row>
    <row r="187793" spans="1:1" x14ac:dyDescent="0.25">
      <c r="A187793" t="s">
        <v>191277</v>
      </c>
    </row>
    <row r="187794" spans="1:1" x14ac:dyDescent="0.25">
      <c r="A187794" t="s">
        <v>191278</v>
      </c>
    </row>
    <row r="187795" spans="1:1" x14ac:dyDescent="0.25">
      <c r="A187795" t="s">
        <v>191279</v>
      </c>
    </row>
    <row r="187796" spans="1:1" x14ac:dyDescent="0.25">
      <c r="A187796" t="s">
        <v>191280</v>
      </c>
    </row>
    <row r="187797" spans="1:1" x14ac:dyDescent="0.25">
      <c r="A187797" t="s">
        <v>191281</v>
      </c>
    </row>
    <row r="187798" spans="1:1" x14ac:dyDescent="0.25">
      <c r="A187798" t="s">
        <v>191282</v>
      </c>
    </row>
    <row r="187799" spans="1:1" x14ac:dyDescent="0.25">
      <c r="A187799" t="s">
        <v>191283</v>
      </c>
    </row>
    <row r="187800" spans="1:1" x14ac:dyDescent="0.25">
      <c r="A187800" t="s">
        <v>191284</v>
      </c>
    </row>
    <row r="187801" spans="1:1" x14ac:dyDescent="0.25">
      <c r="A187801" t="s">
        <v>191285</v>
      </c>
    </row>
    <row r="187802" spans="1:1" x14ac:dyDescent="0.25">
      <c r="A187802" t="s">
        <v>191286</v>
      </c>
    </row>
    <row r="187803" spans="1:1" x14ac:dyDescent="0.25">
      <c r="A187803" t="s">
        <v>191287</v>
      </c>
    </row>
    <row r="187804" spans="1:1" x14ac:dyDescent="0.25">
      <c r="A187804" t="s">
        <v>191288</v>
      </c>
    </row>
    <row r="187805" spans="1:1" x14ac:dyDescent="0.25">
      <c r="A187805" t="s">
        <v>191289</v>
      </c>
    </row>
    <row r="187806" spans="1:1" x14ac:dyDescent="0.25">
      <c r="A187806" t="s">
        <v>191290</v>
      </c>
    </row>
    <row r="187807" spans="1:1" x14ac:dyDescent="0.25">
      <c r="A187807" t="s">
        <v>191291</v>
      </c>
    </row>
    <row r="187808" spans="1:1" x14ac:dyDescent="0.25">
      <c r="A187808" t="s">
        <v>191292</v>
      </c>
    </row>
    <row r="187809" spans="1:1" x14ac:dyDescent="0.25">
      <c r="A187809" t="s">
        <v>191293</v>
      </c>
    </row>
    <row r="187810" spans="1:1" x14ac:dyDescent="0.25">
      <c r="A187810" t="s">
        <v>191294</v>
      </c>
    </row>
    <row r="187811" spans="1:1" x14ac:dyDescent="0.25">
      <c r="A187811" t="s">
        <v>191295</v>
      </c>
    </row>
    <row r="187812" spans="1:1" x14ac:dyDescent="0.25">
      <c r="A187812" t="s">
        <v>191296</v>
      </c>
    </row>
    <row r="187813" spans="1:1" x14ac:dyDescent="0.25">
      <c r="A187813" t="s">
        <v>191297</v>
      </c>
    </row>
    <row r="187814" spans="1:1" x14ac:dyDescent="0.25">
      <c r="A187814" t="s">
        <v>191298</v>
      </c>
    </row>
    <row r="187815" spans="1:1" x14ac:dyDescent="0.25">
      <c r="A187815" t="s">
        <v>191299</v>
      </c>
    </row>
    <row r="187816" spans="1:1" x14ac:dyDescent="0.25">
      <c r="A187816" t="s">
        <v>191300</v>
      </c>
    </row>
    <row r="187817" spans="1:1" x14ac:dyDescent="0.25">
      <c r="A187817" t="s">
        <v>191301</v>
      </c>
    </row>
    <row r="187818" spans="1:1" x14ac:dyDescent="0.25">
      <c r="A187818" t="s">
        <v>191302</v>
      </c>
    </row>
    <row r="187819" spans="1:1" x14ac:dyDescent="0.25">
      <c r="A187819" t="s">
        <v>191303</v>
      </c>
    </row>
    <row r="187820" spans="1:1" x14ac:dyDescent="0.25">
      <c r="A187820" t="s">
        <v>191304</v>
      </c>
    </row>
    <row r="187821" spans="1:1" x14ac:dyDescent="0.25">
      <c r="A187821" t="s">
        <v>191305</v>
      </c>
    </row>
    <row r="187822" spans="1:1" x14ac:dyDescent="0.25">
      <c r="A187822" t="s">
        <v>191306</v>
      </c>
    </row>
    <row r="187823" spans="1:1" x14ac:dyDescent="0.25">
      <c r="A187823" t="s">
        <v>191307</v>
      </c>
    </row>
    <row r="187824" spans="1:1" x14ac:dyDescent="0.25">
      <c r="A187824" t="s">
        <v>191308</v>
      </c>
    </row>
    <row r="187825" spans="1:1" x14ac:dyDescent="0.25">
      <c r="A187825" t="s">
        <v>191309</v>
      </c>
    </row>
    <row r="187826" spans="1:1" x14ac:dyDescent="0.25">
      <c r="A187826" t="s">
        <v>191310</v>
      </c>
    </row>
    <row r="187827" spans="1:1" x14ac:dyDescent="0.25">
      <c r="A187827" t="s">
        <v>191311</v>
      </c>
    </row>
    <row r="187828" spans="1:1" x14ac:dyDescent="0.25">
      <c r="A187828" t="s">
        <v>191312</v>
      </c>
    </row>
    <row r="187829" spans="1:1" x14ac:dyDescent="0.25">
      <c r="A187829" t="s">
        <v>191313</v>
      </c>
    </row>
    <row r="187830" spans="1:1" x14ac:dyDescent="0.25">
      <c r="A187830" t="s">
        <v>191314</v>
      </c>
    </row>
    <row r="187831" spans="1:1" x14ac:dyDescent="0.25">
      <c r="A187831" t="s">
        <v>191315</v>
      </c>
    </row>
    <row r="187832" spans="1:1" x14ac:dyDescent="0.25">
      <c r="A187832" t="s">
        <v>191316</v>
      </c>
    </row>
    <row r="187833" spans="1:1" x14ac:dyDescent="0.25">
      <c r="A187833" t="s">
        <v>191317</v>
      </c>
    </row>
    <row r="187834" spans="1:1" x14ac:dyDescent="0.25">
      <c r="A187834" t="s">
        <v>191318</v>
      </c>
    </row>
    <row r="187835" spans="1:1" x14ac:dyDescent="0.25">
      <c r="A187835" t="s">
        <v>191319</v>
      </c>
    </row>
    <row r="187836" spans="1:1" x14ac:dyDescent="0.25">
      <c r="A187836" t="s">
        <v>191320</v>
      </c>
    </row>
    <row r="187837" spans="1:1" x14ac:dyDescent="0.25">
      <c r="A187837" t="s">
        <v>191321</v>
      </c>
    </row>
    <row r="187838" spans="1:1" x14ac:dyDescent="0.25">
      <c r="A187838" t="s">
        <v>191322</v>
      </c>
    </row>
    <row r="187839" spans="1:1" x14ac:dyDescent="0.25">
      <c r="A187839" t="s">
        <v>191323</v>
      </c>
    </row>
    <row r="187840" spans="1:1" x14ac:dyDescent="0.25">
      <c r="A187840" t="s">
        <v>191324</v>
      </c>
    </row>
    <row r="187841" spans="1:1" x14ac:dyDescent="0.25">
      <c r="A187841" t="s">
        <v>191325</v>
      </c>
    </row>
    <row r="187842" spans="1:1" x14ac:dyDescent="0.25">
      <c r="A187842" t="s">
        <v>191326</v>
      </c>
    </row>
    <row r="187843" spans="1:1" x14ac:dyDescent="0.25">
      <c r="A187843" t="s">
        <v>191327</v>
      </c>
    </row>
    <row r="187844" spans="1:1" x14ac:dyDescent="0.25">
      <c r="A187844" t="s">
        <v>191328</v>
      </c>
    </row>
    <row r="187845" spans="1:1" x14ac:dyDescent="0.25">
      <c r="A187845" t="s">
        <v>191329</v>
      </c>
    </row>
    <row r="187846" spans="1:1" x14ac:dyDescent="0.25">
      <c r="A187846" t="s">
        <v>191330</v>
      </c>
    </row>
    <row r="187847" spans="1:1" x14ac:dyDescent="0.25">
      <c r="A187847" t="s">
        <v>191331</v>
      </c>
    </row>
    <row r="187848" spans="1:1" x14ac:dyDescent="0.25">
      <c r="A187848" t="s">
        <v>191332</v>
      </c>
    </row>
    <row r="187849" spans="1:1" x14ac:dyDescent="0.25">
      <c r="A187849" t="s">
        <v>191333</v>
      </c>
    </row>
    <row r="187850" spans="1:1" x14ac:dyDescent="0.25">
      <c r="A187850" t="s">
        <v>191334</v>
      </c>
    </row>
    <row r="187851" spans="1:1" x14ac:dyDescent="0.25">
      <c r="A187851" t="s">
        <v>191335</v>
      </c>
    </row>
    <row r="187852" spans="1:1" x14ac:dyDescent="0.25">
      <c r="A187852" t="s">
        <v>191336</v>
      </c>
    </row>
    <row r="187853" spans="1:1" x14ac:dyDescent="0.25">
      <c r="A187853" t="s">
        <v>191337</v>
      </c>
    </row>
    <row r="187854" spans="1:1" x14ac:dyDescent="0.25">
      <c r="A187854" t="s">
        <v>191338</v>
      </c>
    </row>
    <row r="187855" spans="1:1" x14ac:dyDescent="0.25">
      <c r="A187855" t="s">
        <v>191339</v>
      </c>
    </row>
    <row r="187856" spans="1:1" x14ac:dyDescent="0.25">
      <c r="A187856" t="s">
        <v>191340</v>
      </c>
    </row>
    <row r="187857" spans="1:1" x14ac:dyDescent="0.25">
      <c r="A187857" t="s">
        <v>191341</v>
      </c>
    </row>
    <row r="187858" spans="1:1" x14ac:dyDescent="0.25">
      <c r="A187858" t="s">
        <v>191342</v>
      </c>
    </row>
    <row r="187859" spans="1:1" x14ac:dyDescent="0.25">
      <c r="A187859" t="s">
        <v>191343</v>
      </c>
    </row>
    <row r="187860" spans="1:1" x14ac:dyDescent="0.25">
      <c r="A187860" t="s">
        <v>191344</v>
      </c>
    </row>
    <row r="187861" spans="1:1" x14ac:dyDescent="0.25">
      <c r="A187861" t="s">
        <v>191345</v>
      </c>
    </row>
    <row r="187862" spans="1:1" x14ac:dyDescent="0.25">
      <c r="A187862" t="s">
        <v>191346</v>
      </c>
    </row>
    <row r="187863" spans="1:1" x14ac:dyDescent="0.25">
      <c r="A187863" t="s">
        <v>191347</v>
      </c>
    </row>
    <row r="187864" spans="1:1" x14ac:dyDescent="0.25">
      <c r="A187864" t="s">
        <v>191348</v>
      </c>
    </row>
    <row r="187865" spans="1:1" x14ac:dyDescent="0.25">
      <c r="A187865" t="s">
        <v>191349</v>
      </c>
    </row>
    <row r="187866" spans="1:1" x14ac:dyDescent="0.25">
      <c r="A187866" t="s">
        <v>191350</v>
      </c>
    </row>
    <row r="187867" spans="1:1" x14ac:dyDescent="0.25">
      <c r="A187867" t="s">
        <v>191351</v>
      </c>
    </row>
    <row r="187868" spans="1:1" x14ac:dyDescent="0.25">
      <c r="A187868" t="s">
        <v>191352</v>
      </c>
    </row>
    <row r="187869" spans="1:1" x14ac:dyDescent="0.25">
      <c r="A187869" t="s">
        <v>191353</v>
      </c>
    </row>
    <row r="187870" spans="1:1" x14ac:dyDescent="0.25">
      <c r="A187870" t="s">
        <v>191354</v>
      </c>
    </row>
    <row r="187871" spans="1:1" x14ac:dyDescent="0.25">
      <c r="A187871" t="s">
        <v>191355</v>
      </c>
    </row>
    <row r="187872" spans="1:1" x14ac:dyDescent="0.25">
      <c r="A187872" t="s">
        <v>191356</v>
      </c>
    </row>
    <row r="187873" spans="1:1" x14ac:dyDescent="0.25">
      <c r="A187873" t="s">
        <v>191357</v>
      </c>
    </row>
    <row r="187874" spans="1:1" x14ac:dyDescent="0.25">
      <c r="A187874" t="s">
        <v>191358</v>
      </c>
    </row>
    <row r="187875" spans="1:1" x14ac:dyDescent="0.25">
      <c r="A187875" t="s">
        <v>191359</v>
      </c>
    </row>
    <row r="187876" spans="1:1" x14ac:dyDescent="0.25">
      <c r="A187876" t="s">
        <v>191360</v>
      </c>
    </row>
    <row r="187877" spans="1:1" x14ac:dyDescent="0.25">
      <c r="A187877" t="s">
        <v>191361</v>
      </c>
    </row>
    <row r="187878" spans="1:1" x14ac:dyDescent="0.25">
      <c r="A187878" t="s">
        <v>191362</v>
      </c>
    </row>
    <row r="187879" spans="1:1" x14ac:dyDescent="0.25">
      <c r="A187879" t="s">
        <v>191363</v>
      </c>
    </row>
    <row r="187880" spans="1:1" x14ac:dyDescent="0.25">
      <c r="A187880" t="s">
        <v>191364</v>
      </c>
    </row>
    <row r="187881" spans="1:1" x14ac:dyDescent="0.25">
      <c r="A187881" t="s">
        <v>191365</v>
      </c>
    </row>
    <row r="187882" spans="1:1" x14ac:dyDescent="0.25">
      <c r="A187882" t="s">
        <v>191366</v>
      </c>
    </row>
    <row r="187883" spans="1:1" x14ac:dyDescent="0.25">
      <c r="A187883" t="s">
        <v>191367</v>
      </c>
    </row>
    <row r="187884" spans="1:1" x14ac:dyDescent="0.25">
      <c r="A187884" t="s">
        <v>191368</v>
      </c>
    </row>
    <row r="187885" spans="1:1" x14ac:dyDescent="0.25">
      <c r="A187885" t="s">
        <v>191369</v>
      </c>
    </row>
    <row r="187886" spans="1:1" x14ac:dyDescent="0.25">
      <c r="A187886" t="s">
        <v>191370</v>
      </c>
    </row>
    <row r="187887" spans="1:1" x14ac:dyDescent="0.25">
      <c r="A187887" t="s">
        <v>191371</v>
      </c>
    </row>
    <row r="187888" spans="1:1" x14ac:dyDescent="0.25">
      <c r="A187888" t="s">
        <v>191372</v>
      </c>
    </row>
    <row r="187889" spans="1:1" x14ac:dyDescent="0.25">
      <c r="A187889" t="s">
        <v>191373</v>
      </c>
    </row>
    <row r="187890" spans="1:1" x14ac:dyDescent="0.25">
      <c r="A187890" t="s">
        <v>191374</v>
      </c>
    </row>
    <row r="187891" spans="1:1" x14ac:dyDescent="0.25">
      <c r="A187891" t="s">
        <v>191375</v>
      </c>
    </row>
    <row r="187892" spans="1:1" x14ac:dyDescent="0.25">
      <c r="A187892" t="s">
        <v>191376</v>
      </c>
    </row>
    <row r="187893" spans="1:1" x14ac:dyDescent="0.25">
      <c r="A187893" t="s">
        <v>191377</v>
      </c>
    </row>
    <row r="187894" spans="1:1" x14ac:dyDescent="0.25">
      <c r="A187894" t="s">
        <v>191378</v>
      </c>
    </row>
    <row r="187895" spans="1:1" x14ac:dyDescent="0.25">
      <c r="A187895" t="s">
        <v>191379</v>
      </c>
    </row>
    <row r="187896" spans="1:1" x14ac:dyDescent="0.25">
      <c r="A187896" t="s">
        <v>191380</v>
      </c>
    </row>
    <row r="187897" spans="1:1" x14ac:dyDescent="0.25">
      <c r="A187897" t="s">
        <v>191381</v>
      </c>
    </row>
    <row r="187898" spans="1:1" x14ac:dyDescent="0.25">
      <c r="A187898" t="s">
        <v>191382</v>
      </c>
    </row>
    <row r="187899" spans="1:1" x14ac:dyDescent="0.25">
      <c r="A187899" t="s">
        <v>191383</v>
      </c>
    </row>
    <row r="187900" spans="1:1" x14ac:dyDescent="0.25">
      <c r="A187900" t="s">
        <v>191384</v>
      </c>
    </row>
    <row r="187901" spans="1:1" x14ac:dyDescent="0.25">
      <c r="A187901" t="s">
        <v>191385</v>
      </c>
    </row>
    <row r="187902" spans="1:1" x14ac:dyDescent="0.25">
      <c r="A187902" t="s">
        <v>191386</v>
      </c>
    </row>
    <row r="187903" spans="1:1" x14ac:dyDescent="0.25">
      <c r="A187903" t="s">
        <v>191387</v>
      </c>
    </row>
    <row r="187904" spans="1:1" x14ac:dyDescent="0.25">
      <c r="A187904" t="s">
        <v>191388</v>
      </c>
    </row>
    <row r="187905" spans="1:1" x14ac:dyDescent="0.25">
      <c r="A187905" t="s">
        <v>191389</v>
      </c>
    </row>
    <row r="187906" spans="1:1" x14ac:dyDescent="0.25">
      <c r="A187906" t="s">
        <v>191390</v>
      </c>
    </row>
    <row r="187907" spans="1:1" x14ac:dyDescent="0.25">
      <c r="A187907" t="s">
        <v>191391</v>
      </c>
    </row>
    <row r="187908" spans="1:1" x14ac:dyDescent="0.25">
      <c r="A187908" t="s">
        <v>191392</v>
      </c>
    </row>
    <row r="187909" spans="1:1" x14ac:dyDescent="0.25">
      <c r="A187909" t="s">
        <v>191393</v>
      </c>
    </row>
    <row r="187910" spans="1:1" x14ac:dyDescent="0.25">
      <c r="A187910" t="s">
        <v>191394</v>
      </c>
    </row>
    <row r="187911" spans="1:1" x14ac:dyDescent="0.25">
      <c r="A187911" t="s">
        <v>191395</v>
      </c>
    </row>
    <row r="187912" spans="1:1" x14ac:dyDescent="0.25">
      <c r="A187912" t="s">
        <v>191396</v>
      </c>
    </row>
    <row r="187913" spans="1:1" x14ac:dyDescent="0.25">
      <c r="A187913" t="s">
        <v>191397</v>
      </c>
    </row>
    <row r="187914" spans="1:1" x14ac:dyDescent="0.25">
      <c r="A187914" t="s">
        <v>191398</v>
      </c>
    </row>
    <row r="187915" spans="1:1" x14ac:dyDescent="0.25">
      <c r="A187915" t="s">
        <v>191399</v>
      </c>
    </row>
    <row r="187916" spans="1:1" x14ac:dyDescent="0.25">
      <c r="A187916" t="s">
        <v>191400</v>
      </c>
    </row>
    <row r="187917" spans="1:1" x14ac:dyDescent="0.25">
      <c r="A187917" t="s">
        <v>191401</v>
      </c>
    </row>
    <row r="187918" spans="1:1" x14ac:dyDescent="0.25">
      <c r="A187918" t="s">
        <v>191402</v>
      </c>
    </row>
    <row r="187919" spans="1:1" x14ac:dyDescent="0.25">
      <c r="A187919" t="s">
        <v>191403</v>
      </c>
    </row>
    <row r="187920" spans="1:1" x14ac:dyDescent="0.25">
      <c r="A187920" t="s">
        <v>191404</v>
      </c>
    </row>
    <row r="187921" spans="1:1" x14ac:dyDescent="0.25">
      <c r="A187921" t="s">
        <v>191405</v>
      </c>
    </row>
    <row r="187922" spans="1:1" x14ac:dyDescent="0.25">
      <c r="A187922" t="s">
        <v>191406</v>
      </c>
    </row>
    <row r="187923" spans="1:1" x14ac:dyDescent="0.25">
      <c r="A187923" t="s">
        <v>191407</v>
      </c>
    </row>
    <row r="187924" spans="1:1" x14ac:dyDescent="0.25">
      <c r="A187924" t="s">
        <v>191408</v>
      </c>
    </row>
    <row r="187925" spans="1:1" x14ac:dyDescent="0.25">
      <c r="A187925" t="s">
        <v>191409</v>
      </c>
    </row>
    <row r="187926" spans="1:1" x14ac:dyDescent="0.25">
      <c r="A187926" t="s">
        <v>191410</v>
      </c>
    </row>
    <row r="187927" spans="1:1" x14ac:dyDescent="0.25">
      <c r="A187927" t="s">
        <v>191411</v>
      </c>
    </row>
    <row r="187928" spans="1:1" x14ac:dyDescent="0.25">
      <c r="A187928" t="s">
        <v>191412</v>
      </c>
    </row>
    <row r="187929" spans="1:1" x14ac:dyDescent="0.25">
      <c r="A187929" t="s">
        <v>191413</v>
      </c>
    </row>
    <row r="187930" spans="1:1" x14ac:dyDescent="0.25">
      <c r="A187930" t="s">
        <v>191414</v>
      </c>
    </row>
    <row r="187931" spans="1:1" x14ac:dyDescent="0.25">
      <c r="A187931" t="s">
        <v>191415</v>
      </c>
    </row>
    <row r="187932" spans="1:1" x14ac:dyDescent="0.25">
      <c r="A187932" t="s">
        <v>191416</v>
      </c>
    </row>
    <row r="187933" spans="1:1" x14ac:dyDescent="0.25">
      <c r="A187933" t="s">
        <v>191417</v>
      </c>
    </row>
    <row r="187934" spans="1:1" x14ac:dyDescent="0.25">
      <c r="A187934" t="s">
        <v>191418</v>
      </c>
    </row>
    <row r="187935" spans="1:1" x14ac:dyDescent="0.25">
      <c r="A187935" t="s">
        <v>191419</v>
      </c>
    </row>
    <row r="187936" spans="1:1" x14ac:dyDescent="0.25">
      <c r="A187936" t="s">
        <v>191420</v>
      </c>
    </row>
    <row r="187937" spans="1:1" x14ac:dyDescent="0.25">
      <c r="A187937" t="s">
        <v>191421</v>
      </c>
    </row>
    <row r="187938" spans="1:1" x14ac:dyDescent="0.25">
      <c r="A187938" t="s">
        <v>191422</v>
      </c>
    </row>
    <row r="187939" spans="1:1" x14ac:dyDescent="0.25">
      <c r="A187939" t="s">
        <v>191423</v>
      </c>
    </row>
    <row r="187940" spans="1:1" x14ac:dyDescent="0.25">
      <c r="A187940" t="s">
        <v>191424</v>
      </c>
    </row>
    <row r="187941" spans="1:1" x14ac:dyDescent="0.25">
      <c r="A187941" t="s">
        <v>191425</v>
      </c>
    </row>
    <row r="187942" spans="1:1" x14ac:dyDescent="0.25">
      <c r="A187942" t="s">
        <v>191426</v>
      </c>
    </row>
    <row r="187943" spans="1:1" x14ac:dyDescent="0.25">
      <c r="A187943" t="s">
        <v>191427</v>
      </c>
    </row>
    <row r="187944" spans="1:1" x14ac:dyDescent="0.25">
      <c r="A187944" t="s">
        <v>191428</v>
      </c>
    </row>
    <row r="187945" spans="1:1" x14ac:dyDescent="0.25">
      <c r="A187945" t="s">
        <v>191429</v>
      </c>
    </row>
    <row r="187946" spans="1:1" x14ac:dyDescent="0.25">
      <c r="A187946" t="s">
        <v>191430</v>
      </c>
    </row>
    <row r="187947" spans="1:1" x14ac:dyDescent="0.25">
      <c r="A187947" t="s">
        <v>191431</v>
      </c>
    </row>
    <row r="187948" spans="1:1" x14ac:dyDescent="0.25">
      <c r="A187948" t="s">
        <v>191432</v>
      </c>
    </row>
    <row r="187949" spans="1:1" x14ac:dyDescent="0.25">
      <c r="A187949" t="s">
        <v>191433</v>
      </c>
    </row>
    <row r="187950" spans="1:1" x14ac:dyDescent="0.25">
      <c r="A187950" t="s">
        <v>191434</v>
      </c>
    </row>
    <row r="187951" spans="1:1" x14ac:dyDescent="0.25">
      <c r="A187951" t="s">
        <v>191435</v>
      </c>
    </row>
    <row r="187952" spans="1:1" x14ac:dyDescent="0.25">
      <c r="A187952" t="s">
        <v>191436</v>
      </c>
    </row>
    <row r="187953" spans="1:1" x14ac:dyDescent="0.25">
      <c r="A187953" t="s">
        <v>191437</v>
      </c>
    </row>
    <row r="187954" spans="1:1" x14ac:dyDescent="0.25">
      <c r="A187954" t="s">
        <v>191438</v>
      </c>
    </row>
    <row r="187955" spans="1:1" x14ac:dyDescent="0.25">
      <c r="A187955" t="s">
        <v>191439</v>
      </c>
    </row>
    <row r="187956" spans="1:1" x14ac:dyDescent="0.25">
      <c r="A187956" t="s">
        <v>191440</v>
      </c>
    </row>
    <row r="187957" spans="1:1" x14ac:dyDescent="0.25">
      <c r="A187957" t="s">
        <v>191441</v>
      </c>
    </row>
    <row r="187958" spans="1:1" x14ac:dyDescent="0.25">
      <c r="A187958" t="s">
        <v>191442</v>
      </c>
    </row>
    <row r="187959" spans="1:1" x14ac:dyDescent="0.25">
      <c r="A187959" t="s">
        <v>191443</v>
      </c>
    </row>
    <row r="187960" spans="1:1" x14ac:dyDescent="0.25">
      <c r="A187960" t="s">
        <v>191444</v>
      </c>
    </row>
    <row r="187961" spans="1:1" x14ac:dyDescent="0.25">
      <c r="A187961" t="s">
        <v>191445</v>
      </c>
    </row>
    <row r="187962" spans="1:1" x14ac:dyDescent="0.25">
      <c r="A187962" t="s">
        <v>191446</v>
      </c>
    </row>
    <row r="187963" spans="1:1" x14ac:dyDescent="0.25">
      <c r="A187963" t="s">
        <v>191447</v>
      </c>
    </row>
    <row r="187964" spans="1:1" x14ac:dyDescent="0.25">
      <c r="A187964" t="s">
        <v>191448</v>
      </c>
    </row>
    <row r="187965" spans="1:1" x14ac:dyDescent="0.25">
      <c r="A187965" t="s">
        <v>191449</v>
      </c>
    </row>
    <row r="187966" spans="1:1" x14ac:dyDescent="0.25">
      <c r="A187966" t="s">
        <v>191450</v>
      </c>
    </row>
    <row r="187967" spans="1:1" x14ac:dyDescent="0.25">
      <c r="A187967" t="s">
        <v>191451</v>
      </c>
    </row>
    <row r="187968" spans="1:1" x14ac:dyDescent="0.25">
      <c r="A187968" t="s">
        <v>191452</v>
      </c>
    </row>
    <row r="187969" spans="1:1" x14ac:dyDescent="0.25">
      <c r="A187969" t="s">
        <v>191453</v>
      </c>
    </row>
    <row r="187970" spans="1:1" x14ac:dyDescent="0.25">
      <c r="A187970" t="s">
        <v>191454</v>
      </c>
    </row>
    <row r="187971" spans="1:1" x14ac:dyDescent="0.25">
      <c r="A187971" t="s">
        <v>191455</v>
      </c>
    </row>
    <row r="187972" spans="1:1" x14ac:dyDescent="0.25">
      <c r="A187972" t="s">
        <v>191456</v>
      </c>
    </row>
    <row r="187973" spans="1:1" x14ac:dyDescent="0.25">
      <c r="A187973" t="s">
        <v>191457</v>
      </c>
    </row>
    <row r="187974" spans="1:1" x14ac:dyDescent="0.25">
      <c r="A187974" t="s">
        <v>191458</v>
      </c>
    </row>
    <row r="187975" spans="1:1" x14ac:dyDescent="0.25">
      <c r="A187975" t="s">
        <v>191459</v>
      </c>
    </row>
    <row r="187976" spans="1:1" x14ac:dyDescent="0.25">
      <c r="A187976" t="s">
        <v>191460</v>
      </c>
    </row>
    <row r="187977" spans="1:1" x14ac:dyDescent="0.25">
      <c r="A187977" t="s">
        <v>191461</v>
      </c>
    </row>
    <row r="187978" spans="1:1" x14ac:dyDescent="0.25">
      <c r="A187978" t="s">
        <v>191462</v>
      </c>
    </row>
    <row r="187979" spans="1:1" x14ac:dyDescent="0.25">
      <c r="A187979" t="s">
        <v>191463</v>
      </c>
    </row>
    <row r="187980" spans="1:1" x14ac:dyDescent="0.25">
      <c r="A187980" t="s">
        <v>191464</v>
      </c>
    </row>
    <row r="187981" spans="1:1" x14ac:dyDescent="0.25">
      <c r="A187981" t="s">
        <v>191465</v>
      </c>
    </row>
    <row r="187982" spans="1:1" x14ac:dyDescent="0.25">
      <c r="A187982" t="s">
        <v>191466</v>
      </c>
    </row>
    <row r="187983" spans="1:1" x14ac:dyDescent="0.25">
      <c r="A187983" t="s">
        <v>191467</v>
      </c>
    </row>
    <row r="187984" spans="1:1" x14ac:dyDescent="0.25">
      <c r="A187984" t="s">
        <v>191468</v>
      </c>
    </row>
    <row r="187985" spans="1:1" x14ac:dyDescent="0.25">
      <c r="A187985" t="s">
        <v>191469</v>
      </c>
    </row>
    <row r="187986" spans="1:1" x14ac:dyDescent="0.25">
      <c r="A187986" t="s">
        <v>191470</v>
      </c>
    </row>
    <row r="187987" spans="1:1" x14ac:dyDescent="0.25">
      <c r="A187987" t="s">
        <v>191471</v>
      </c>
    </row>
    <row r="187988" spans="1:1" x14ac:dyDescent="0.25">
      <c r="A187988" t="s">
        <v>191472</v>
      </c>
    </row>
    <row r="187989" spans="1:1" x14ac:dyDescent="0.25">
      <c r="A187989" t="s">
        <v>191473</v>
      </c>
    </row>
    <row r="187990" spans="1:1" x14ac:dyDescent="0.25">
      <c r="A187990" t="s">
        <v>191474</v>
      </c>
    </row>
    <row r="187991" spans="1:1" x14ac:dyDescent="0.25">
      <c r="A187991" t="s">
        <v>191475</v>
      </c>
    </row>
    <row r="187992" spans="1:1" x14ac:dyDescent="0.25">
      <c r="A187992" t="s">
        <v>191476</v>
      </c>
    </row>
    <row r="187993" spans="1:1" x14ac:dyDescent="0.25">
      <c r="A187993" t="s">
        <v>191477</v>
      </c>
    </row>
    <row r="187994" spans="1:1" x14ac:dyDescent="0.25">
      <c r="A187994" t="s">
        <v>191478</v>
      </c>
    </row>
    <row r="187995" spans="1:1" x14ac:dyDescent="0.25">
      <c r="A187995" t="s">
        <v>191479</v>
      </c>
    </row>
    <row r="187996" spans="1:1" x14ac:dyDescent="0.25">
      <c r="A187996" t="s">
        <v>191480</v>
      </c>
    </row>
    <row r="187997" spans="1:1" x14ac:dyDescent="0.25">
      <c r="A187997" t="s">
        <v>191481</v>
      </c>
    </row>
    <row r="187998" spans="1:1" x14ac:dyDescent="0.25">
      <c r="A187998" t="s">
        <v>191482</v>
      </c>
    </row>
    <row r="187999" spans="1:1" x14ac:dyDescent="0.25">
      <c r="A187999" t="s">
        <v>191483</v>
      </c>
    </row>
    <row r="188000" spans="1:1" x14ac:dyDescent="0.25">
      <c r="A188000" t="s">
        <v>191484</v>
      </c>
    </row>
    <row r="188001" spans="1:1" x14ac:dyDescent="0.25">
      <c r="A188001" t="s">
        <v>191485</v>
      </c>
    </row>
    <row r="188002" spans="1:1" x14ac:dyDescent="0.25">
      <c r="A188002" t="s">
        <v>191486</v>
      </c>
    </row>
    <row r="188003" spans="1:1" x14ac:dyDescent="0.25">
      <c r="A188003" t="s">
        <v>191487</v>
      </c>
    </row>
    <row r="188004" spans="1:1" x14ac:dyDescent="0.25">
      <c r="A188004" t="s">
        <v>191488</v>
      </c>
    </row>
    <row r="188005" spans="1:1" x14ac:dyDescent="0.25">
      <c r="A188005" t="s">
        <v>191489</v>
      </c>
    </row>
    <row r="188006" spans="1:1" x14ac:dyDescent="0.25">
      <c r="A188006" t="s">
        <v>191490</v>
      </c>
    </row>
    <row r="188007" spans="1:1" x14ac:dyDescent="0.25">
      <c r="A188007" t="s">
        <v>191491</v>
      </c>
    </row>
    <row r="188008" spans="1:1" x14ac:dyDescent="0.25">
      <c r="A188008" t="s">
        <v>191492</v>
      </c>
    </row>
    <row r="188009" spans="1:1" x14ac:dyDescent="0.25">
      <c r="A188009" t="s">
        <v>191493</v>
      </c>
    </row>
    <row r="188010" spans="1:1" x14ac:dyDescent="0.25">
      <c r="A188010" t="s">
        <v>191494</v>
      </c>
    </row>
    <row r="188011" spans="1:1" x14ac:dyDescent="0.25">
      <c r="A188011" t="s">
        <v>191495</v>
      </c>
    </row>
    <row r="188012" spans="1:1" x14ac:dyDescent="0.25">
      <c r="A188012" t="s">
        <v>191496</v>
      </c>
    </row>
    <row r="188013" spans="1:1" x14ac:dyDescent="0.25">
      <c r="A188013" t="s">
        <v>191497</v>
      </c>
    </row>
    <row r="188014" spans="1:1" x14ac:dyDescent="0.25">
      <c r="A188014" t="s">
        <v>191498</v>
      </c>
    </row>
    <row r="188015" spans="1:1" x14ac:dyDescent="0.25">
      <c r="A188015" t="s">
        <v>191499</v>
      </c>
    </row>
    <row r="188016" spans="1:1" x14ac:dyDescent="0.25">
      <c r="A188016" t="s">
        <v>191500</v>
      </c>
    </row>
    <row r="188017" spans="1:1" x14ac:dyDescent="0.25">
      <c r="A188017" t="s">
        <v>191501</v>
      </c>
    </row>
    <row r="188018" spans="1:1" x14ac:dyDescent="0.25">
      <c r="A188018" t="s">
        <v>191502</v>
      </c>
    </row>
    <row r="188019" spans="1:1" x14ac:dyDescent="0.25">
      <c r="A188019" t="s">
        <v>191503</v>
      </c>
    </row>
    <row r="188020" spans="1:1" x14ac:dyDescent="0.25">
      <c r="A188020" t="s">
        <v>191504</v>
      </c>
    </row>
    <row r="188021" spans="1:1" x14ac:dyDescent="0.25">
      <c r="A188021" t="s">
        <v>191505</v>
      </c>
    </row>
    <row r="188022" spans="1:1" x14ac:dyDescent="0.25">
      <c r="A188022" t="s">
        <v>191506</v>
      </c>
    </row>
    <row r="188023" spans="1:1" x14ac:dyDescent="0.25">
      <c r="A188023" t="s">
        <v>191507</v>
      </c>
    </row>
    <row r="188024" spans="1:1" x14ac:dyDescent="0.25">
      <c r="A188024" t="s">
        <v>191508</v>
      </c>
    </row>
    <row r="188025" spans="1:1" x14ac:dyDescent="0.25">
      <c r="A188025" t="s">
        <v>191509</v>
      </c>
    </row>
    <row r="188026" spans="1:1" x14ac:dyDescent="0.25">
      <c r="A188026" t="s">
        <v>191510</v>
      </c>
    </row>
    <row r="188027" spans="1:1" x14ac:dyDescent="0.25">
      <c r="A188027" t="s">
        <v>191511</v>
      </c>
    </row>
    <row r="188028" spans="1:1" x14ac:dyDescent="0.25">
      <c r="A188028" t="s">
        <v>191512</v>
      </c>
    </row>
    <row r="188029" spans="1:1" x14ac:dyDescent="0.25">
      <c r="A188029" t="s">
        <v>191513</v>
      </c>
    </row>
    <row r="188030" spans="1:1" x14ac:dyDescent="0.25">
      <c r="A188030" t="s">
        <v>191514</v>
      </c>
    </row>
    <row r="188031" spans="1:1" x14ac:dyDescent="0.25">
      <c r="A188031" t="s">
        <v>191515</v>
      </c>
    </row>
    <row r="188032" spans="1:1" x14ac:dyDescent="0.25">
      <c r="A188032" t="s">
        <v>191516</v>
      </c>
    </row>
    <row r="188033" spans="1:1" x14ac:dyDescent="0.25">
      <c r="A188033" t="s">
        <v>191517</v>
      </c>
    </row>
    <row r="188034" spans="1:1" x14ac:dyDescent="0.25">
      <c r="A188034" t="s">
        <v>191518</v>
      </c>
    </row>
    <row r="188035" spans="1:1" x14ac:dyDescent="0.25">
      <c r="A188035" t="s">
        <v>191519</v>
      </c>
    </row>
    <row r="188036" spans="1:1" x14ac:dyDescent="0.25">
      <c r="A188036" t="s">
        <v>191520</v>
      </c>
    </row>
    <row r="188037" spans="1:1" x14ac:dyDescent="0.25">
      <c r="A188037" t="s">
        <v>191521</v>
      </c>
    </row>
    <row r="188038" spans="1:1" x14ac:dyDescent="0.25">
      <c r="A188038" t="s">
        <v>191522</v>
      </c>
    </row>
    <row r="188039" spans="1:1" x14ac:dyDescent="0.25">
      <c r="A188039" t="s">
        <v>191523</v>
      </c>
    </row>
    <row r="188040" spans="1:1" x14ac:dyDescent="0.25">
      <c r="A188040" t="s">
        <v>191524</v>
      </c>
    </row>
    <row r="188041" spans="1:1" x14ac:dyDescent="0.25">
      <c r="A188041" t="s">
        <v>191525</v>
      </c>
    </row>
    <row r="188042" spans="1:1" x14ac:dyDescent="0.25">
      <c r="A188042" t="s">
        <v>191526</v>
      </c>
    </row>
    <row r="188043" spans="1:1" x14ac:dyDescent="0.25">
      <c r="A188043" t="s">
        <v>191527</v>
      </c>
    </row>
    <row r="188044" spans="1:1" x14ac:dyDescent="0.25">
      <c r="A188044" t="s">
        <v>191528</v>
      </c>
    </row>
    <row r="188045" spans="1:1" x14ac:dyDescent="0.25">
      <c r="A188045" t="s">
        <v>191529</v>
      </c>
    </row>
    <row r="188046" spans="1:1" x14ac:dyDescent="0.25">
      <c r="A188046" t="s">
        <v>191530</v>
      </c>
    </row>
    <row r="188047" spans="1:1" x14ac:dyDescent="0.25">
      <c r="A188047" t="s">
        <v>191531</v>
      </c>
    </row>
    <row r="188048" spans="1:1" x14ac:dyDescent="0.25">
      <c r="A188048" t="s">
        <v>191532</v>
      </c>
    </row>
    <row r="188049" spans="1:1" x14ac:dyDescent="0.25">
      <c r="A188049" t="s">
        <v>191533</v>
      </c>
    </row>
    <row r="188050" spans="1:1" x14ac:dyDescent="0.25">
      <c r="A188050" t="s">
        <v>191534</v>
      </c>
    </row>
    <row r="188051" spans="1:1" x14ac:dyDescent="0.25">
      <c r="A188051" t="s">
        <v>191535</v>
      </c>
    </row>
    <row r="188052" spans="1:1" x14ac:dyDescent="0.25">
      <c r="A188052" t="s">
        <v>191536</v>
      </c>
    </row>
    <row r="188053" spans="1:1" x14ac:dyDescent="0.25">
      <c r="A188053" t="s">
        <v>191537</v>
      </c>
    </row>
    <row r="188054" spans="1:1" x14ac:dyDescent="0.25">
      <c r="A188054" t="s">
        <v>191538</v>
      </c>
    </row>
    <row r="188055" spans="1:1" x14ac:dyDescent="0.25">
      <c r="A188055" t="s">
        <v>191539</v>
      </c>
    </row>
    <row r="188056" spans="1:1" x14ac:dyDescent="0.25">
      <c r="A188056" t="s">
        <v>191540</v>
      </c>
    </row>
    <row r="188057" spans="1:1" x14ac:dyDescent="0.25">
      <c r="A188057" t="s">
        <v>191541</v>
      </c>
    </row>
    <row r="188058" spans="1:1" x14ac:dyDescent="0.25">
      <c r="A188058" t="s">
        <v>191542</v>
      </c>
    </row>
    <row r="188059" spans="1:1" x14ac:dyDescent="0.25">
      <c r="A188059" t="s">
        <v>191543</v>
      </c>
    </row>
    <row r="188060" spans="1:1" x14ac:dyDescent="0.25">
      <c r="A188060" t="s">
        <v>191544</v>
      </c>
    </row>
    <row r="188061" spans="1:1" x14ac:dyDescent="0.25">
      <c r="A188061" t="s">
        <v>191545</v>
      </c>
    </row>
    <row r="188062" spans="1:1" x14ac:dyDescent="0.25">
      <c r="A188062" t="s">
        <v>191546</v>
      </c>
    </row>
    <row r="188063" spans="1:1" x14ac:dyDescent="0.25">
      <c r="A188063" t="s">
        <v>191547</v>
      </c>
    </row>
    <row r="188064" spans="1:1" x14ac:dyDescent="0.25">
      <c r="A188064" t="s">
        <v>191548</v>
      </c>
    </row>
    <row r="188065" spans="1:1" x14ac:dyDescent="0.25">
      <c r="A188065" t="s">
        <v>191549</v>
      </c>
    </row>
    <row r="188066" spans="1:1" x14ac:dyDescent="0.25">
      <c r="A188066" t="s">
        <v>191550</v>
      </c>
    </row>
    <row r="188067" spans="1:1" x14ac:dyDescent="0.25">
      <c r="A188067" t="s">
        <v>191551</v>
      </c>
    </row>
    <row r="188068" spans="1:1" x14ac:dyDescent="0.25">
      <c r="A188068" t="s">
        <v>191552</v>
      </c>
    </row>
    <row r="188069" spans="1:1" x14ac:dyDescent="0.25">
      <c r="A188069" t="s">
        <v>191553</v>
      </c>
    </row>
    <row r="188070" spans="1:1" x14ac:dyDescent="0.25">
      <c r="A188070" t="s">
        <v>191554</v>
      </c>
    </row>
    <row r="188071" spans="1:1" x14ac:dyDescent="0.25">
      <c r="A188071" t="s">
        <v>191555</v>
      </c>
    </row>
    <row r="188072" spans="1:1" x14ac:dyDescent="0.25">
      <c r="A188072" t="s">
        <v>191556</v>
      </c>
    </row>
    <row r="188073" spans="1:1" x14ac:dyDescent="0.25">
      <c r="A188073" t="s">
        <v>191557</v>
      </c>
    </row>
    <row r="188074" spans="1:1" x14ac:dyDescent="0.25">
      <c r="A188074" t="s">
        <v>191558</v>
      </c>
    </row>
    <row r="188075" spans="1:1" x14ac:dyDescent="0.25">
      <c r="A188075" t="s">
        <v>191559</v>
      </c>
    </row>
    <row r="188076" spans="1:1" x14ac:dyDescent="0.25">
      <c r="A188076" t="s">
        <v>191560</v>
      </c>
    </row>
    <row r="188077" spans="1:1" x14ac:dyDescent="0.25">
      <c r="A188077" t="s">
        <v>191561</v>
      </c>
    </row>
    <row r="188078" spans="1:1" x14ac:dyDescent="0.25">
      <c r="A188078" t="s">
        <v>191562</v>
      </c>
    </row>
    <row r="188079" spans="1:1" x14ac:dyDescent="0.25">
      <c r="A188079" t="s">
        <v>191563</v>
      </c>
    </row>
    <row r="188080" spans="1:1" x14ac:dyDescent="0.25">
      <c r="A188080" t="s">
        <v>191564</v>
      </c>
    </row>
    <row r="188081" spans="1:1" x14ac:dyDescent="0.25">
      <c r="A188081" t="s">
        <v>191565</v>
      </c>
    </row>
    <row r="188082" spans="1:1" x14ac:dyDescent="0.25">
      <c r="A188082" t="s">
        <v>191566</v>
      </c>
    </row>
    <row r="188083" spans="1:1" x14ac:dyDescent="0.25">
      <c r="A188083" t="s">
        <v>191567</v>
      </c>
    </row>
    <row r="188084" spans="1:1" x14ac:dyDescent="0.25">
      <c r="A188084" t="s">
        <v>191568</v>
      </c>
    </row>
    <row r="188085" spans="1:1" x14ac:dyDescent="0.25">
      <c r="A188085" t="s">
        <v>191569</v>
      </c>
    </row>
    <row r="188086" spans="1:1" x14ac:dyDescent="0.25">
      <c r="A188086" t="s">
        <v>191570</v>
      </c>
    </row>
    <row r="188087" spans="1:1" x14ac:dyDescent="0.25">
      <c r="A188087" t="s">
        <v>191571</v>
      </c>
    </row>
    <row r="188088" spans="1:1" x14ac:dyDescent="0.25">
      <c r="A188088" t="s">
        <v>191572</v>
      </c>
    </row>
    <row r="188089" spans="1:1" x14ac:dyDescent="0.25">
      <c r="A188089" t="s">
        <v>191573</v>
      </c>
    </row>
    <row r="188090" spans="1:1" x14ac:dyDescent="0.25">
      <c r="A188090" t="s">
        <v>191574</v>
      </c>
    </row>
    <row r="188091" spans="1:1" x14ac:dyDescent="0.25">
      <c r="A188091" t="s">
        <v>191575</v>
      </c>
    </row>
    <row r="188092" spans="1:1" x14ac:dyDescent="0.25">
      <c r="A188092" t="s">
        <v>191576</v>
      </c>
    </row>
    <row r="188093" spans="1:1" x14ac:dyDescent="0.25">
      <c r="A188093" t="s">
        <v>191577</v>
      </c>
    </row>
    <row r="188094" spans="1:1" x14ac:dyDescent="0.25">
      <c r="A188094" t="s">
        <v>191578</v>
      </c>
    </row>
    <row r="188095" spans="1:1" x14ac:dyDescent="0.25">
      <c r="A188095" t="s">
        <v>191579</v>
      </c>
    </row>
    <row r="188096" spans="1:1" x14ac:dyDescent="0.25">
      <c r="A188096" t="s">
        <v>191580</v>
      </c>
    </row>
    <row r="188097" spans="1:1" x14ac:dyDescent="0.25">
      <c r="A188097" t="s">
        <v>191581</v>
      </c>
    </row>
    <row r="188098" spans="1:1" x14ac:dyDescent="0.25">
      <c r="A188098" t="s">
        <v>191582</v>
      </c>
    </row>
    <row r="188099" spans="1:1" x14ac:dyDescent="0.25">
      <c r="A188099" t="s">
        <v>191583</v>
      </c>
    </row>
    <row r="188100" spans="1:1" x14ac:dyDescent="0.25">
      <c r="A188100" t="s">
        <v>191584</v>
      </c>
    </row>
    <row r="188101" spans="1:1" x14ac:dyDescent="0.25">
      <c r="A188101" t="s">
        <v>191585</v>
      </c>
    </row>
    <row r="188102" spans="1:1" x14ac:dyDescent="0.25">
      <c r="A188102" t="s">
        <v>191586</v>
      </c>
    </row>
    <row r="188103" spans="1:1" x14ac:dyDescent="0.25">
      <c r="A188103" t="s">
        <v>191587</v>
      </c>
    </row>
    <row r="188104" spans="1:1" x14ac:dyDescent="0.25">
      <c r="A188104" t="s">
        <v>191588</v>
      </c>
    </row>
    <row r="188105" spans="1:1" x14ac:dyDescent="0.25">
      <c r="A188105" t="s">
        <v>191589</v>
      </c>
    </row>
    <row r="188106" spans="1:1" x14ac:dyDescent="0.25">
      <c r="A188106" t="s">
        <v>191590</v>
      </c>
    </row>
    <row r="188107" spans="1:1" x14ac:dyDescent="0.25">
      <c r="A188107" t="s">
        <v>191591</v>
      </c>
    </row>
    <row r="188108" spans="1:1" x14ac:dyDescent="0.25">
      <c r="A188108" t="s">
        <v>191592</v>
      </c>
    </row>
    <row r="188109" spans="1:1" x14ac:dyDescent="0.25">
      <c r="A188109" t="s">
        <v>191593</v>
      </c>
    </row>
    <row r="188110" spans="1:1" x14ac:dyDescent="0.25">
      <c r="A188110" t="s">
        <v>191594</v>
      </c>
    </row>
    <row r="188111" spans="1:1" x14ac:dyDescent="0.25">
      <c r="A188111" t="s">
        <v>191595</v>
      </c>
    </row>
    <row r="188112" spans="1:1" x14ac:dyDescent="0.25">
      <c r="A188112" t="s">
        <v>191596</v>
      </c>
    </row>
    <row r="188113" spans="1:1" x14ac:dyDescent="0.25">
      <c r="A188113" t="s">
        <v>191597</v>
      </c>
    </row>
    <row r="188114" spans="1:1" x14ac:dyDescent="0.25">
      <c r="A188114" t="s">
        <v>191598</v>
      </c>
    </row>
    <row r="188115" spans="1:1" x14ac:dyDescent="0.25">
      <c r="A188115" t="s">
        <v>191599</v>
      </c>
    </row>
    <row r="188116" spans="1:1" x14ac:dyDescent="0.25">
      <c r="A188116" t="s">
        <v>191600</v>
      </c>
    </row>
    <row r="188117" spans="1:1" x14ac:dyDescent="0.25">
      <c r="A188117" t="s">
        <v>191601</v>
      </c>
    </row>
    <row r="188118" spans="1:1" x14ac:dyDescent="0.25">
      <c r="A188118" t="s">
        <v>191602</v>
      </c>
    </row>
    <row r="188119" spans="1:1" x14ac:dyDescent="0.25">
      <c r="A188119" t="s">
        <v>191603</v>
      </c>
    </row>
    <row r="188120" spans="1:1" x14ac:dyDescent="0.25">
      <c r="A188120" t="s">
        <v>191604</v>
      </c>
    </row>
    <row r="188121" spans="1:1" x14ac:dyDescent="0.25">
      <c r="A188121" t="s">
        <v>191605</v>
      </c>
    </row>
    <row r="188122" spans="1:1" x14ac:dyDescent="0.25">
      <c r="A188122" t="s">
        <v>191606</v>
      </c>
    </row>
    <row r="188123" spans="1:1" x14ac:dyDescent="0.25">
      <c r="A188123" t="s">
        <v>191607</v>
      </c>
    </row>
    <row r="188124" spans="1:1" x14ac:dyDescent="0.25">
      <c r="A188124" t="s">
        <v>191608</v>
      </c>
    </row>
    <row r="188125" spans="1:1" x14ac:dyDescent="0.25">
      <c r="A188125" t="s">
        <v>191609</v>
      </c>
    </row>
    <row r="188126" spans="1:1" x14ac:dyDescent="0.25">
      <c r="A188126" t="s">
        <v>191610</v>
      </c>
    </row>
    <row r="188127" spans="1:1" x14ac:dyDescent="0.25">
      <c r="A188127" t="s">
        <v>191611</v>
      </c>
    </row>
    <row r="188128" spans="1:1" x14ac:dyDescent="0.25">
      <c r="A188128" t="s">
        <v>191612</v>
      </c>
    </row>
    <row r="188129" spans="1:1" x14ac:dyDescent="0.25">
      <c r="A188129" t="s">
        <v>191613</v>
      </c>
    </row>
    <row r="188130" spans="1:1" x14ac:dyDescent="0.25">
      <c r="A188130" t="s">
        <v>191614</v>
      </c>
    </row>
    <row r="188131" spans="1:1" x14ac:dyDescent="0.25">
      <c r="A188131" t="s">
        <v>191615</v>
      </c>
    </row>
    <row r="188132" spans="1:1" x14ac:dyDescent="0.25">
      <c r="A188132" t="s">
        <v>191616</v>
      </c>
    </row>
    <row r="188133" spans="1:1" x14ac:dyDescent="0.25">
      <c r="A188133" t="s">
        <v>191617</v>
      </c>
    </row>
    <row r="188134" spans="1:1" x14ac:dyDescent="0.25">
      <c r="A188134" t="s">
        <v>191618</v>
      </c>
    </row>
    <row r="188135" spans="1:1" x14ac:dyDescent="0.25">
      <c r="A188135" t="s">
        <v>191619</v>
      </c>
    </row>
    <row r="188136" spans="1:1" x14ac:dyDescent="0.25">
      <c r="A188136" t="s">
        <v>191620</v>
      </c>
    </row>
    <row r="188137" spans="1:1" x14ac:dyDescent="0.25">
      <c r="A188137" t="s">
        <v>191621</v>
      </c>
    </row>
    <row r="188138" spans="1:1" x14ac:dyDescent="0.25">
      <c r="A188138" t="s">
        <v>191622</v>
      </c>
    </row>
    <row r="188139" spans="1:1" x14ac:dyDescent="0.25">
      <c r="A188139" t="s">
        <v>191623</v>
      </c>
    </row>
    <row r="188140" spans="1:1" x14ac:dyDescent="0.25">
      <c r="A188140" t="s">
        <v>191624</v>
      </c>
    </row>
    <row r="188141" spans="1:1" x14ac:dyDescent="0.25">
      <c r="A188141" t="s">
        <v>191625</v>
      </c>
    </row>
    <row r="188142" spans="1:1" x14ac:dyDescent="0.25">
      <c r="A188142" t="s">
        <v>191626</v>
      </c>
    </row>
    <row r="188143" spans="1:1" x14ac:dyDescent="0.25">
      <c r="A188143" t="s">
        <v>191627</v>
      </c>
    </row>
    <row r="188144" spans="1:1" x14ac:dyDescent="0.25">
      <c r="A188144" t="s">
        <v>191628</v>
      </c>
    </row>
    <row r="188145" spans="1:1" x14ac:dyDescent="0.25">
      <c r="A188145" t="s">
        <v>191629</v>
      </c>
    </row>
    <row r="188146" spans="1:1" x14ac:dyDescent="0.25">
      <c r="A188146" t="s">
        <v>191630</v>
      </c>
    </row>
    <row r="188147" spans="1:1" x14ac:dyDescent="0.25">
      <c r="A188147" t="s">
        <v>191631</v>
      </c>
    </row>
    <row r="188148" spans="1:1" x14ac:dyDescent="0.25">
      <c r="A188148" t="s">
        <v>191632</v>
      </c>
    </row>
    <row r="188149" spans="1:1" x14ac:dyDescent="0.25">
      <c r="A188149" t="s">
        <v>191633</v>
      </c>
    </row>
    <row r="188150" spans="1:1" x14ac:dyDescent="0.25">
      <c r="A188150" t="s">
        <v>191634</v>
      </c>
    </row>
    <row r="188151" spans="1:1" x14ac:dyDescent="0.25">
      <c r="A188151" t="s">
        <v>191635</v>
      </c>
    </row>
    <row r="188152" spans="1:1" x14ac:dyDescent="0.25">
      <c r="A188152" t="s">
        <v>191636</v>
      </c>
    </row>
    <row r="188153" spans="1:1" x14ac:dyDescent="0.25">
      <c r="A188153" t="s">
        <v>191637</v>
      </c>
    </row>
    <row r="188154" spans="1:1" x14ac:dyDescent="0.25">
      <c r="A188154" t="s">
        <v>191638</v>
      </c>
    </row>
    <row r="188155" spans="1:1" x14ac:dyDescent="0.25">
      <c r="A188155" t="s">
        <v>191639</v>
      </c>
    </row>
    <row r="188156" spans="1:1" x14ac:dyDescent="0.25">
      <c r="A188156" t="s">
        <v>191640</v>
      </c>
    </row>
    <row r="188157" spans="1:1" x14ac:dyDescent="0.25">
      <c r="A188157" t="s">
        <v>191641</v>
      </c>
    </row>
    <row r="188158" spans="1:1" x14ac:dyDescent="0.25">
      <c r="A188158" t="s">
        <v>191642</v>
      </c>
    </row>
    <row r="188159" spans="1:1" x14ac:dyDescent="0.25">
      <c r="A188159" t="s">
        <v>191643</v>
      </c>
    </row>
    <row r="188160" spans="1:1" x14ac:dyDescent="0.25">
      <c r="A188160" t="s">
        <v>191644</v>
      </c>
    </row>
    <row r="188161" spans="1:1" x14ac:dyDescent="0.25">
      <c r="A188161" t="s">
        <v>191645</v>
      </c>
    </row>
    <row r="188162" spans="1:1" x14ac:dyDescent="0.25">
      <c r="A188162" t="s">
        <v>191646</v>
      </c>
    </row>
    <row r="188163" spans="1:1" x14ac:dyDescent="0.25">
      <c r="A188163" t="s">
        <v>191647</v>
      </c>
    </row>
    <row r="188164" spans="1:1" x14ac:dyDescent="0.25">
      <c r="A188164" t="s">
        <v>191648</v>
      </c>
    </row>
    <row r="188165" spans="1:1" x14ac:dyDescent="0.25">
      <c r="A188165" t="s">
        <v>191649</v>
      </c>
    </row>
    <row r="188166" spans="1:1" x14ac:dyDescent="0.25">
      <c r="A188166" t="s">
        <v>191650</v>
      </c>
    </row>
    <row r="188167" spans="1:1" x14ac:dyDescent="0.25">
      <c r="A188167" t="s">
        <v>191651</v>
      </c>
    </row>
    <row r="188168" spans="1:1" x14ac:dyDescent="0.25">
      <c r="A188168" t="s">
        <v>191652</v>
      </c>
    </row>
    <row r="188169" spans="1:1" x14ac:dyDescent="0.25">
      <c r="A188169" t="s">
        <v>191653</v>
      </c>
    </row>
    <row r="188170" spans="1:1" x14ac:dyDescent="0.25">
      <c r="A188170" t="s">
        <v>191654</v>
      </c>
    </row>
    <row r="188171" spans="1:1" x14ac:dyDescent="0.25">
      <c r="A188171" t="s">
        <v>191655</v>
      </c>
    </row>
    <row r="188172" spans="1:1" x14ac:dyDescent="0.25">
      <c r="A188172" t="s">
        <v>191656</v>
      </c>
    </row>
    <row r="188173" spans="1:1" x14ac:dyDescent="0.25">
      <c r="A188173" t="s">
        <v>191657</v>
      </c>
    </row>
    <row r="188174" spans="1:1" x14ac:dyDescent="0.25">
      <c r="A188174" t="s">
        <v>191658</v>
      </c>
    </row>
    <row r="188175" spans="1:1" x14ac:dyDescent="0.25">
      <c r="A188175" t="s">
        <v>191659</v>
      </c>
    </row>
    <row r="188176" spans="1:1" x14ac:dyDescent="0.25">
      <c r="A188176" t="s">
        <v>191660</v>
      </c>
    </row>
    <row r="188177" spans="1:1" x14ac:dyDescent="0.25">
      <c r="A188177" t="s">
        <v>191661</v>
      </c>
    </row>
    <row r="188178" spans="1:1" x14ac:dyDescent="0.25">
      <c r="A188178" t="s">
        <v>191662</v>
      </c>
    </row>
    <row r="188179" spans="1:1" x14ac:dyDescent="0.25">
      <c r="A188179" t="s">
        <v>191663</v>
      </c>
    </row>
    <row r="188180" spans="1:1" x14ac:dyDescent="0.25">
      <c r="A188180" t="s">
        <v>191664</v>
      </c>
    </row>
    <row r="188181" spans="1:1" x14ac:dyDescent="0.25">
      <c r="A188181" t="s">
        <v>191665</v>
      </c>
    </row>
    <row r="188182" spans="1:1" x14ac:dyDescent="0.25">
      <c r="A188182" t="s">
        <v>191666</v>
      </c>
    </row>
    <row r="188183" spans="1:1" x14ac:dyDescent="0.25">
      <c r="A188183" t="s">
        <v>191667</v>
      </c>
    </row>
    <row r="188184" spans="1:1" x14ac:dyDescent="0.25">
      <c r="A188184" t="s">
        <v>191668</v>
      </c>
    </row>
    <row r="188185" spans="1:1" x14ac:dyDescent="0.25">
      <c r="A188185" t="s">
        <v>191669</v>
      </c>
    </row>
    <row r="188186" spans="1:1" x14ac:dyDescent="0.25">
      <c r="A188186" t="s">
        <v>191670</v>
      </c>
    </row>
    <row r="188187" spans="1:1" x14ac:dyDescent="0.25">
      <c r="A188187" t="s">
        <v>191671</v>
      </c>
    </row>
    <row r="188188" spans="1:1" x14ac:dyDescent="0.25">
      <c r="A188188" t="s">
        <v>191672</v>
      </c>
    </row>
    <row r="188189" spans="1:1" x14ac:dyDescent="0.25">
      <c r="A188189" t="s">
        <v>191673</v>
      </c>
    </row>
    <row r="188190" spans="1:1" x14ac:dyDescent="0.25">
      <c r="A188190" t="s">
        <v>191674</v>
      </c>
    </row>
    <row r="188191" spans="1:1" x14ac:dyDescent="0.25">
      <c r="A188191" t="s">
        <v>191675</v>
      </c>
    </row>
    <row r="188192" spans="1:1" x14ac:dyDescent="0.25">
      <c r="A188192" t="s">
        <v>191676</v>
      </c>
    </row>
    <row r="188193" spans="1:1" x14ac:dyDescent="0.25">
      <c r="A188193" t="s">
        <v>191677</v>
      </c>
    </row>
    <row r="188194" spans="1:1" x14ac:dyDescent="0.25">
      <c r="A188194" t="s">
        <v>191678</v>
      </c>
    </row>
    <row r="188195" spans="1:1" x14ac:dyDescent="0.25">
      <c r="A188195" t="s">
        <v>191679</v>
      </c>
    </row>
    <row r="188196" spans="1:1" x14ac:dyDescent="0.25">
      <c r="A188196" t="s">
        <v>191680</v>
      </c>
    </row>
    <row r="188197" spans="1:1" x14ac:dyDescent="0.25">
      <c r="A188197" t="s">
        <v>191681</v>
      </c>
    </row>
    <row r="188198" spans="1:1" x14ac:dyDescent="0.25">
      <c r="A188198" t="s">
        <v>191682</v>
      </c>
    </row>
    <row r="188199" spans="1:1" x14ac:dyDescent="0.25">
      <c r="A188199" t="s">
        <v>191683</v>
      </c>
    </row>
    <row r="188200" spans="1:1" x14ac:dyDescent="0.25">
      <c r="A188200" t="s">
        <v>191684</v>
      </c>
    </row>
    <row r="188201" spans="1:1" x14ac:dyDescent="0.25">
      <c r="A188201" t="s">
        <v>191685</v>
      </c>
    </row>
    <row r="188202" spans="1:1" x14ac:dyDescent="0.25">
      <c r="A188202" t="s">
        <v>191686</v>
      </c>
    </row>
    <row r="188203" spans="1:1" x14ac:dyDescent="0.25">
      <c r="A188203" t="s">
        <v>191687</v>
      </c>
    </row>
    <row r="188204" spans="1:1" x14ac:dyDescent="0.25">
      <c r="A188204" t="s">
        <v>191688</v>
      </c>
    </row>
    <row r="188205" spans="1:1" x14ac:dyDescent="0.25">
      <c r="A188205" t="s">
        <v>191689</v>
      </c>
    </row>
    <row r="188206" spans="1:1" x14ac:dyDescent="0.25">
      <c r="A188206" t="s">
        <v>191690</v>
      </c>
    </row>
    <row r="188207" spans="1:1" x14ac:dyDescent="0.25">
      <c r="A188207" t="s">
        <v>191691</v>
      </c>
    </row>
    <row r="188208" spans="1:1" x14ac:dyDescent="0.25">
      <c r="A188208" t="s">
        <v>191692</v>
      </c>
    </row>
    <row r="188209" spans="1:1" x14ac:dyDescent="0.25">
      <c r="A188209" t="s">
        <v>191693</v>
      </c>
    </row>
    <row r="188210" spans="1:1" x14ac:dyDescent="0.25">
      <c r="A188210" t="s">
        <v>191694</v>
      </c>
    </row>
    <row r="188211" spans="1:1" x14ac:dyDescent="0.25">
      <c r="A188211" t="s">
        <v>191695</v>
      </c>
    </row>
    <row r="188212" spans="1:1" x14ac:dyDescent="0.25">
      <c r="A188212" t="s">
        <v>191696</v>
      </c>
    </row>
    <row r="188213" spans="1:1" x14ac:dyDescent="0.25">
      <c r="A188213" t="s">
        <v>191697</v>
      </c>
    </row>
    <row r="188214" spans="1:1" x14ac:dyDescent="0.25">
      <c r="A188214" t="s">
        <v>191698</v>
      </c>
    </row>
    <row r="188215" spans="1:1" x14ac:dyDescent="0.25">
      <c r="A188215" t="s">
        <v>191699</v>
      </c>
    </row>
    <row r="188216" spans="1:1" x14ac:dyDescent="0.25">
      <c r="A188216" t="s">
        <v>191700</v>
      </c>
    </row>
    <row r="188217" spans="1:1" x14ac:dyDescent="0.25">
      <c r="A188217" t="s">
        <v>191701</v>
      </c>
    </row>
    <row r="188218" spans="1:1" x14ac:dyDescent="0.25">
      <c r="A188218" t="s">
        <v>191702</v>
      </c>
    </row>
    <row r="188219" spans="1:1" x14ac:dyDescent="0.25">
      <c r="A188219" t="s">
        <v>191703</v>
      </c>
    </row>
    <row r="188220" spans="1:1" x14ac:dyDescent="0.25">
      <c r="A188220" t="s">
        <v>191704</v>
      </c>
    </row>
    <row r="188221" spans="1:1" x14ac:dyDescent="0.25">
      <c r="A188221" t="s">
        <v>191705</v>
      </c>
    </row>
    <row r="188222" spans="1:1" x14ac:dyDescent="0.25">
      <c r="A188222" t="s">
        <v>191706</v>
      </c>
    </row>
    <row r="188223" spans="1:1" x14ac:dyDescent="0.25">
      <c r="A188223" t="s">
        <v>191707</v>
      </c>
    </row>
    <row r="188224" spans="1:1" x14ac:dyDescent="0.25">
      <c r="A188224" t="s">
        <v>191708</v>
      </c>
    </row>
    <row r="188225" spans="1:1" x14ac:dyDescent="0.25">
      <c r="A188225" t="s">
        <v>191709</v>
      </c>
    </row>
    <row r="188226" spans="1:1" x14ac:dyDescent="0.25">
      <c r="A188226" t="s">
        <v>191710</v>
      </c>
    </row>
    <row r="188227" spans="1:1" x14ac:dyDescent="0.25">
      <c r="A188227" t="s">
        <v>191711</v>
      </c>
    </row>
    <row r="188228" spans="1:1" x14ac:dyDescent="0.25">
      <c r="A188228" t="s">
        <v>191712</v>
      </c>
    </row>
    <row r="188229" spans="1:1" x14ac:dyDescent="0.25">
      <c r="A188229" t="s">
        <v>191713</v>
      </c>
    </row>
    <row r="188230" spans="1:1" x14ac:dyDescent="0.25">
      <c r="A188230" t="s">
        <v>191714</v>
      </c>
    </row>
    <row r="188231" spans="1:1" x14ac:dyDescent="0.25">
      <c r="A188231" t="s">
        <v>191715</v>
      </c>
    </row>
    <row r="188232" spans="1:1" x14ac:dyDescent="0.25">
      <c r="A188232" t="s">
        <v>191716</v>
      </c>
    </row>
    <row r="188233" spans="1:1" x14ac:dyDescent="0.25">
      <c r="A188233" t="s">
        <v>191717</v>
      </c>
    </row>
    <row r="188234" spans="1:1" x14ac:dyDescent="0.25">
      <c r="A188234" t="s">
        <v>191718</v>
      </c>
    </row>
    <row r="188235" spans="1:1" x14ac:dyDescent="0.25">
      <c r="A188235" t="s">
        <v>191719</v>
      </c>
    </row>
    <row r="188236" spans="1:1" x14ac:dyDescent="0.25">
      <c r="A188236" t="s">
        <v>191720</v>
      </c>
    </row>
    <row r="188237" spans="1:1" x14ac:dyDescent="0.25">
      <c r="A188237" t="s">
        <v>191721</v>
      </c>
    </row>
    <row r="188238" spans="1:1" x14ac:dyDescent="0.25">
      <c r="A188238" t="s">
        <v>191722</v>
      </c>
    </row>
    <row r="188239" spans="1:1" x14ac:dyDescent="0.25">
      <c r="A188239" t="s">
        <v>191723</v>
      </c>
    </row>
    <row r="188240" spans="1:1" x14ac:dyDescent="0.25">
      <c r="A188240" t="s">
        <v>191724</v>
      </c>
    </row>
    <row r="188241" spans="1:1" x14ac:dyDescent="0.25">
      <c r="A188241" t="s">
        <v>191725</v>
      </c>
    </row>
    <row r="188242" spans="1:1" x14ac:dyDescent="0.25">
      <c r="A188242" t="s">
        <v>191726</v>
      </c>
    </row>
    <row r="188243" spans="1:1" x14ac:dyDescent="0.25">
      <c r="A188243" t="s">
        <v>191727</v>
      </c>
    </row>
    <row r="188244" spans="1:1" x14ac:dyDescent="0.25">
      <c r="A188244" t="s">
        <v>191728</v>
      </c>
    </row>
    <row r="188245" spans="1:1" x14ac:dyDescent="0.25">
      <c r="A188245" t="s">
        <v>191729</v>
      </c>
    </row>
    <row r="188246" spans="1:1" x14ac:dyDescent="0.25">
      <c r="A188246" t="s">
        <v>191730</v>
      </c>
    </row>
    <row r="188247" spans="1:1" x14ac:dyDescent="0.25">
      <c r="A188247" t="s">
        <v>191731</v>
      </c>
    </row>
    <row r="188248" spans="1:1" x14ac:dyDescent="0.25">
      <c r="A188248" t="s">
        <v>191732</v>
      </c>
    </row>
    <row r="188249" spans="1:1" x14ac:dyDescent="0.25">
      <c r="A188249" t="s">
        <v>191733</v>
      </c>
    </row>
    <row r="188250" spans="1:1" x14ac:dyDescent="0.25">
      <c r="A188250" t="s">
        <v>191734</v>
      </c>
    </row>
    <row r="188251" spans="1:1" x14ac:dyDescent="0.25">
      <c r="A188251" t="s">
        <v>191735</v>
      </c>
    </row>
    <row r="188252" spans="1:1" x14ac:dyDescent="0.25">
      <c r="A188252" t="s">
        <v>191736</v>
      </c>
    </row>
    <row r="188253" spans="1:1" x14ac:dyDescent="0.25">
      <c r="A188253" t="s">
        <v>191737</v>
      </c>
    </row>
    <row r="188254" spans="1:1" x14ac:dyDescent="0.25">
      <c r="A188254" t="s">
        <v>191738</v>
      </c>
    </row>
    <row r="188255" spans="1:1" x14ac:dyDescent="0.25">
      <c r="A188255" t="s">
        <v>191739</v>
      </c>
    </row>
    <row r="188256" spans="1:1" x14ac:dyDescent="0.25">
      <c r="A188256" t="s">
        <v>191740</v>
      </c>
    </row>
    <row r="188257" spans="1:1" x14ac:dyDescent="0.25">
      <c r="A188257" t="s">
        <v>191741</v>
      </c>
    </row>
    <row r="188258" spans="1:1" x14ac:dyDescent="0.25">
      <c r="A188258" t="s">
        <v>191742</v>
      </c>
    </row>
    <row r="188259" spans="1:1" x14ac:dyDescent="0.25">
      <c r="A188259" t="s">
        <v>191743</v>
      </c>
    </row>
    <row r="188260" spans="1:1" x14ac:dyDescent="0.25">
      <c r="A188260" t="s">
        <v>191744</v>
      </c>
    </row>
    <row r="188261" spans="1:1" x14ac:dyDescent="0.25">
      <c r="A188261" t="s">
        <v>191745</v>
      </c>
    </row>
    <row r="188262" spans="1:1" x14ac:dyDescent="0.25">
      <c r="A188262" t="s">
        <v>191746</v>
      </c>
    </row>
    <row r="188263" spans="1:1" x14ac:dyDescent="0.25">
      <c r="A188263" t="s">
        <v>191747</v>
      </c>
    </row>
    <row r="188264" spans="1:1" x14ac:dyDescent="0.25">
      <c r="A188264" t="s">
        <v>191748</v>
      </c>
    </row>
    <row r="188265" spans="1:1" x14ac:dyDescent="0.25">
      <c r="A188265" t="s">
        <v>191749</v>
      </c>
    </row>
    <row r="188266" spans="1:1" x14ac:dyDescent="0.25">
      <c r="A188266" t="s">
        <v>191750</v>
      </c>
    </row>
    <row r="188267" spans="1:1" x14ac:dyDescent="0.25">
      <c r="A188267" t="s">
        <v>191751</v>
      </c>
    </row>
    <row r="188268" spans="1:1" x14ac:dyDescent="0.25">
      <c r="A188268" t="s">
        <v>191752</v>
      </c>
    </row>
    <row r="188269" spans="1:1" x14ac:dyDescent="0.25">
      <c r="A188269" t="s">
        <v>191753</v>
      </c>
    </row>
    <row r="188270" spans="1:1" x14ac:dyDescent="0.25">
      <c r="A188270" t="s">
        <v>191754</v>
      </c>
    </row>
    <row r="188271" spans="1:1" x14ac:dyDescent="0.25">
      <c r="A188271" t="s">
        <v>191755</v>
      </c>
    </row>
    <row r="188272" spans="1:1" x14ac:dyDescent="0.25">
      <c r="A188272" t="s">
        <v>191756</v>
      </c>
    </row>
    <row r="188273" spans="1:1" x14ac:dyDescent="0.25">
      <c r="A188273" t="s">
        <v>191757</v>
      </c>
    </row>
    <row r="188274" spans="1:1" x14ac:dyDescent="0.25">
      <c r="A188274" t="s">
        <v>191758</v>
      </c>
    </row>
    <row r="188275" spans="1:1" x14ac:dyDescent="0.25">
      <c r="A188275" t="s">
        <v>191759</v>
      </c>
    </row>
    <row r="188276" spans="1:1" x14ac:dyDescent="0.25">
      <c r="A188276" t="s">
        <v>191760</v>
      </c>
    </row>
    <row r="188277" spans="1:1" x14ac:dyDescent="0.25">
      <c r="A188277" t="s">
        <v>191761</v>
      </c>
    </row>
    <row r="188278" spans="1:1" x14ac:dyDescent="0.25">
      <c r="A188278" t="s">
        <v>191762</v>
      </c>
    </row>
    <row r="188279" spans="1:1" x14ac:dyDescent="0.25">
      <c r="A188279" t="s">
        <v>191763</v>
      </c>
    </row>
    <row r="188280" spans="1:1" x14ac:dyDescent="0.25">
      <c r="A188280" t="s">
        <v>191764</v>
      </c>
    </row>
    <row r="188281" spans="1:1" x14ac:dyDescent="0.25">
      <c r="A188281" t="s">
        <v>191765</v>
      </c>
    </row>
    <row r="188282" spans="1:1" x14ac:dyDescent="0.25">
      <c r="A188282" t="s">
        <v>191766</v>
      </c>
    </row>
    <row r="188283" spans="1:1" x14ac:dyDescent="0.25">
      <c r="A188283" t="s">
        <v>191767</v>
      </c>
    </row>
    <row r="188284" spans="1:1" x14ac:dyDescent="0.25">
      <c r="A188284" t="s">
        <v>191768</v>
      </c>
    </row>
    <row r="188285" spans="1:1" x14ac:dyDescent="0.25">
      <c r="A188285" t="s">
        <v>191769</v>
      </c>
    </row>
    <row r="188286" spans="1:1" x14ac:dyDescent="0.25">
      <c r="A188286" t="s">
        <v>191770</v>
      </c>
    </row>
    <row r="188287" spans="1:1" x14ac:dyDescent="0.25">
      <c r="A188287" t="s">
        <v>191771</v>
      </c>
    </row>
    <row r="188288" spans="1:1" x14ac:dyDescent="0.25">
      <c r="A188288" t="s">
        <v>191772</v>
      </c>
    </row>
    <row r="188289" spans="1:1" x14ac:dyDescent="0.25">
      <c r="A188289" t="s">
        <v>191773</v>
      </c>
    </row>
    <row r="188290" spans="1:1" x14ac:dyDescent="0.25">
      <c r="A188290" t="s">
        <v>191774</v>
      </c>
    </row>
    <row r="188291" spans="1:1" x14ac:dyDescent="0.25">
      <c r="A188291" t="s">
        <v>191775</v>
      </c>
    </row>
    <row r="188292" spans="1:1" x14ac:dyDescent="0.25">
      <c r="A188292" t="s">
        <v>191776</v>
      </c>
    </row>
    <row r="188293" spans="1:1" x14ac:dyDescent="0.25">
      <c r="A188293" t="s">
        <v>191777</v>
      </c>
    </row>
    <row r="188294" spans="1:1" x14ac:dyDescent="0.25">
      <c r="A188294" t="s">
        <v>191778</v>
      </c>
    </row>
    <row r="188295" spans="1:1" x14ac:dyDescent="0.25">
      <c r="A188295" t="s">
        <v>191779</v>
      </c>
    </row>
    <row r="188296" spans="1:1" x14ac:dyDescent="0.25">
      <c r="A188296" t="s">
        <v>191780</v>
      </c>
    </row>
    <row r="188297" spans="1:1" x14ac:dyDescent="0.25">
      <c r="A188297" t="s">
        <v>191781</v>
      </c>
    </row>
    <row r="188298" spans="1:1" x14ac:dyDescent="0.25">
      <c r="A188298" t="s">
        <v>191782</v>
      </c>
    </row>
    <row r="188299" spans="1:1" x14ac:dyDescent="0.25">
      <c r="A188299" t="s">
        <v>191783</v>
      </c>
    </row>
    <row r="188300" spans="1:1" x14ac:dyDescent="0.25">
      <c r="A188300" t="s">
        <v>191784</v>
      </c>
    </row>
    <row r="188301" spans="1:1" x14ac:dyDescent="0.25">
      <c r="A188301" t="s">
        <v>191785</v>
      </c>
    </row>
    <row r="188302" spans="1:1" x14ac:dyDescent="0.25">
      <c r="A188302" t="s">
        <v>191786</v>
      </c>
    </row>
    <row r="188303" spans="1:1" x14ac:dyDescent="0.25">
      <c r="A188303" t="s">
        <v>191787</v>
      </c>
    </row>
    <row r="188304" spans="1:1" x14ac:dyDescent="0.25">
      <c r="A188304" t="s">
        <v>191788</v>
      </c>
    </row>
    <row r="188305" spans="1:1" x14ac:dyDescent="0.25">
      <c r="A188305" t="s">
        <v>191789</v>
      </c>
    </row>
    <row r="188306" spans="1:1" x14ac:dyDescent="0.25">
      <c r="A188306" t="s">
        <v>191790</v>
      </c>
    </row>
    <row r="188307" spans="1:1" x14ac:dyDescent="0.25">
      <c r="A188307" t="s">
        <v>191791</v>
      </c>
    </row>
    <row r="188308" spans="1:1" x14ac:dyDescent="0.25">
      <c r="A188308" t="s">
        <v>191792</v>
      </c>
    </row>
    <row r="188309" spans="1:1" x14ac:dyDescent="0.25">
      <c r="A188309" t="s">
        <v>191793</v>
      </c>
    </row>
    <row r="188310" spans="1:1" x14ac:dyDescent="0.25">
      <c r="A188310" t="s">
        <v>191794</v>
      </c>
    </row>
    <row r="188311" spans="1:1" x14ac:dyDescent="0.25">
      <c r="A188311" t="s">
        <v>191795</v>
      </c>
    </row>
    <row r="188312" spans="1:1" x14ac:dyDescent="0.25">
      <c r="A188312" t="s">
        <v>191796</v>
      </c>
    </row>
    <row r="188313" spans="1:1" x14ac:dyDescent="0.25">
      <c r="A188313" t="s">
        <v>191797</v>
      </c>
    </row>
    <row r="188314" spans="1:1" x14ac:dyDescent="0.25">
      <c r="A188314" t="s">
        <v>191798</v>
      </c>
    </row>
    <row r="188315" spans="1:1" x14ac:dyDescent="0.25">
      <c r="A188315" t="s">
        <v>191799</v>
      </c>
    </row>
    <row r="188316" spans="1:1" x14ac:dyDescent="0.25">
      <c r="A188316" t="s">
        <v>191800</v>
      </c>
    </row>
    <row r="188317" spans="1:1" x14ac:dyDescent="0.25">
      <c r="A188317" t="s">
        <v>191801</v>
      </c>
    </row>
    <row r="188318" spans="1:1" x14ac:dyDescent="0.25">
      <c r="A188318" t="s">
        <v>191802</v>
      </c>
    </row>
    <row r="188319" spans="1:1" x14ac:dyDescent="0.25">
      <c r="A188319" t="s">
        <v>191803</v>
      </c>
    </row>
    <row r="188320" spans="1:1" x14ac:dyDescent="0.25">
      <c r="A188320" t="s">
        <v>191804</v>
      </c>
    </row>
    <row r="188321" spans="1:1" x14ac:dyDescent="0.25">
      <c r="A188321" t="s">
        <v>191805</v>
      </c>
    </row>
    <row r="188322" spans="1:1" x14ac:dyDescent="0.25">
      <c r="A188322" t="s">
        <v>191806</v>
      </c>
    </row>
    <row r="188323" spans="1:1" x14ac:dyDescent="0.25">
      <c r="A188323" t="s">
        <v>191807</v>
      </c>
    </row>
    <row r="188324" spans="1:1" x14ac:dyDescent="0.25">
      <c r="A188324" t="s">
        <v>191808</v>
      </c>
    </row>
    <row r="188325" spans="1:1" x14ac:dyDescent="0.25">
      <c r="A188325" t="s">
        <v>191809</v>
      </c>
    </row>
    <row r="188326" spans="1:1" x14ac:dyDescent="0.25">
      <c r="A188326" t="s">
        <v>191810</v>
      </c>
    </row>
    <row r="188327" spans="1:1" x14ac:dyDescent="0.25">
      <c r="A188327" t="s">
        <v>191811</v>
      </c>
    </row>
    <row r="188328" spans="1:1" x14ac:dyDescent="0.25">
      <c r="A188328" t="s">
        <v>191812</v>
      </c>
    </row>
    <row r="188329" spans="1:1" x14ac:dyDescent="0.25">
      <c r="A188329" t="s">
        <v>191813</v>
      </c>
    </row>
    <row r="188330" spans="1:1" x14ac:dyDescent="0.25">
      <c r="A188330" t="s">
        <v>191814</v>
      </c>
    </row>
    <row r="188331" spans="1:1" x14ac:dyDescent="0.25">
      <c r="A188331" t="s">
        <v>191815</v>
      </c>
    </row>
    <row r="188332" spans="1:1" x14ac:dyDescent="0.25">
      <c r="A188332" t="s">
        <v>191816</v>
      </c>
    </row>
    <row r="188333" spans="1:1" x14ac:dyDescent="0.25">
      <c r="A188333" t="s">
        <v>191817</v>
      </c>
    </row>
    <row r="188334" spans="1:1" x14ac:dyDescent="0.25">
      <c r="A188334" t="s">
        <v>191818</v>
      </c>
    </row>
    <row r="188335" spans="1:1" x14ac:dyDescent="0.25">
      <c r="A188335" t="s">
        <v>191819</v>
      </c>
    </row>
    <row r="188336" spans="1:1" x14ac:dyDescent="0.25">
      <c r="A188336" t="s">
        <v>191820</v>
      </c>
    </row>
    <row r="188337" spans="1:1" x14ac:dyDescent="0.25">
      <c r="A188337" t="s">
        <v>191821</v>
      </c>
    </row>
    <row r="188338" spans="1:1" x14ac:dyDescent="0.25">
      <c r="A188338" t="s">
        <v>191822</v>
      </c>
    </row>
    <row r="188339" spans="1:1" x14ac:dyDescent="0.25">
      <c r="A188339" t="s">
        <v>191823</v>
      </c>
    </row>
    <row r="188340" spans="1:1" x14ac:dyDescent="0.25">
      <c r="A188340" t="s">
        <v>191824</v>
      </c>
    </row>
    <row r="188341" spans="1:1" x14ac:dyDescent="0.25">
      <c r="A188341" t="s">
        <v>191825</v>
      </c>
    </row>
    <row r="188342" spans="1:1" x14ac:dyDescent="0.25">
      <c r="A188342" t="s">
        <v>191826</v>
      </c>
    </row>
    <row r="188343" spans="1:1" x14ac:dyDescent="0.25">
      <c r="A188343" t="s">
        <v>191827</v>
      </c>
    </row>
    <row r="188344" spans="1:1" x14ac:dyDescent="0.25">
      <c r="A188344" t="s">
        <v>191828</v>
      </c>
    </row>
    <row r="188345" spans="1:1" x14ac:dyDescent="0.25">
      <c r="A188345" t="s">
        <v>191829</v>
      </c>
    </row>
    <row r="188346" spans="1:1" x14ac:dyDescent="0.25">
      <c r="A188346" t="s">
        <v>191830</v>
      </c>
    </row>
    <row r="188347" spans="1:1" x14ac:dyDescent="0.25">
      <c r="A188347" t="s">
        <v>191831</v>
      </c>
    </row>
    <row r="188348" spans="1:1" x14ac:dyDescent="0.25">
      <c r="A188348" t="s">
        <v>191832</v>
      </c>
    </row>
    <row r="188349" spans="1:1" x14ac:dyDescent="0.25">
      <c r="A188349" t="s">
        <v>191833</v>
      </c>
    </row>
    <row r="188350" spans="1:1" x14ac:dyDescent="0.25">
      <c r="A188350" t="s">
        <v>191834</v>
      </c>
    </row>
    <row r="188351" spans="1:1" x14ac:dyDescent="0.25">
      <c r="A188351" t="s">
        <v>191835</v>
      </c>
    </row>
    <row r="188352" spans="1:1" x14ac:dyDescent="0.25">
      <c r="A188352" t="s">
        <v>191836</v>
      </c>
    </row>
    <row r="188353" spans="1:1" x14ac:dyDescent="0.25">
      <c r="A188353" t="s">
        <v>191837</v>
      </c>
    </row>
    <row r="188354" spans="1:1" x14ac:dyDescent="0.25">
      <c r="A188354" t="s">
        <v>191838</v>
      </c>
    </row>
    <row r="188355" spans="1:1" x14ac:dyDescent="0.25">
      <c r="A188355" t="s">
        <v>191839</v>
      </c>
    </row>
    <row r="188356" spans="1:1" x14ac:dyDescent="0.25">
      <c r="A188356" t="s">
        <v>191840</v>
      </c>
    </row>
    <row r="188357" spans="1:1" x14ac:dyDescent="0.25">
      <c r="A188357" t="s">
        <v>191841</v>
      </c>
    </row>
    <row r="188358" spans="1:1" x14ac:dyDescent="0.25">
      <c r="A188358" t="s">
        <v>191842</v>
      </c>
    </row>
    <row r="188359" spans="1:1" x14ac:dyDescent="0.25">
      <c r="A188359" t="s">
        <v>191843</v>
      </c>
    </row>
    <row r="188360" spans="1:1" x14ac:dyDescent="0.25">
      <c r="A188360" t="s">
        <v>191844</v>
      </c>
    </row>
    <row r="188361" spans="1:1" x14ac:dyDescent="0.25">
      <c r="A188361" t="s">
        <v>191845</v>
      </c>
    </row>
    <row r="188362" spans="1:1" x14ac:dyDescent="0.25">
      <c r="A188362" t="s">
        <v>191846</v>
      </c>
    </row>
    <row r="188363" spans="1:1" x14ac:dyDescent="0.25">
      <c r="A188363" t="s">
        <v>191847</v>
      </c>
    </row>
    <row r="188364" spans="1:1" x14ac:dyDescent="0.25">
      <c r="A188364" t="s">
        <v>191848</v>
      </c>
    </row>
    <row r="188365" spans="1:1" x14ac:dyDescent="0.25">
      <c r="A188365" t="s">
        <v>191849</v>
      </c>
    </row>
    <row r="188366" spans="1:1" x14ac:dyDescent="0.25">
      <c r="A188366" t="s">
        <v>191850</v>
      </c>
    </row>
    <row r="188367" spans="1:1" x14ac:dyDescent="0.25">
      <c r="A188367" t="s">
        <v>191851</v>
      </c>
    </row>
    <row r="188368" spans="1:1" x14ac:dyDescent="0.25">
      <c r="A188368" t="s">
        <v>191852</v>
      </c>
    </row>
    <row r="188369" spans="1:1" x14ac:dyDescent="0.25">
      <c r="A188369" t="s">
        <v>191853</v>
      </c>
    </row>
    <row r="188370" spans="1:1" x14ac:dyDescent="0.25">
      <c r="A188370" t="s">
        <v>191854</v>
      </c>
    </row>
    <row r="188371" spans="1:1" x14ac:dyDescent="0.25">
      <c r="A188371" t="s">
        <v>191855</v>
      </c>
    </row>
    <row r="188372" spans="1:1" x14ac:dyDescent="0.25">
      <c r="A188372" t="s">
        <v>191856</v>
      </c>
    </row>
    <row r="188373" spans="1:1" x14ac:dyDescent="0.25">
      <c r="A188373" t="s">
        <v>191857</v>
      </c>
    </row>
    <row r="188374" spans="1:1" x14ac:dyDescent="0.25">
      <c r="A188374" t="s">
        <v>191858</v>
      </c>
    </row>
    <row r="188375" spans="1:1" x14ac:dyDescent="0.25">
      <c r="A188375" t="s">
        <v>191859</v>
      </c>
    </row>
    <row r="188376" spans="1:1" x14ac:dyDescent="0.25">
      <c r="A188376" t="s">
        <v>191860</v>
      </c>
    </row>
    <row r="188377" spans="1:1" x14ac:dyDescent="0.25">
      <c r="A188377" t="s">
        <v>191861</v>
      </c>
    </row>
    <row r="188378" spans="1:1" x14ac:dyDescent="0.25">
      <c r="A188378" t="s">
        <v>191862</v>
      </c>
    </row>
    <row r="188379" spans="1:1" x14ac:dyDescent="0.25">
      <c r="A188379" t="s">
        <v>191863</v>
      </c>
    </row>
    <row r="188380" spans="1:1" x14ac:dyDescent="0.25">
      <c r="A188380" t="s">
        <v>191864</v>
      </c>
    </row>
    <row r="188381" spans="1:1" x14ac:dyDescent="0.25">
      <c r="A188381" t="s">
        <v>191865</v>
      </c>
    </row>
    <row r="188382" spans="1:1" x14ac:dyDescent="0.25">
      <c r="A188382" t="s">
        <v>191866</v>
      </c>
    </row>
    <row r="188383" spans="1:1" x14ac:dyDescent="0.25">
      <c r="A188383" t="s">
        <v>191867</v>
      </c>
    </row>
    <row r="188384" spans="1:1" x14ac:dyDescent="0.25">
      <c r="A188384" t="s">
        <v>191868</v>
      </c>
    </row>
    <row r="188385" spans="1:1" x14ac:dyDescent="0.25">
      <c r="A188385" t="s">
        <v>191869</v>
      </c>
    </row>
    <row r="188386" spans="1:1" x14ac:dyDescent="0.25">
      <c r="A188386" t="s">
        <v>191870</v>
      </c>
    </row>
    <row r="188387" spans="1:1" x14ac:dyDescent="0.25">
      <c r="A188387" t="s">
        <v>191871</v>
      </c>
    </row>
    <row r="188388" spans="1:1" x14ac:dyDescent="0.25">
      <c r="A188388" t="s">
        <v>191872</v>
      </c>
    </row>
    <row r="188389" spans="1:1" x14ac:dyDescent="0.25">
      <c r="A188389" t="s">
        <v>191873</v>
      </c>
    </row>
    <row r="188390" spans="1:1" x14ac:dyDescent="0.25">
      <c r="A188390" t="s">
        <v>191874</v>
      </c>
    </row>
    <row r="188391" spans="1:1" x14ac:dyDescent="0.25">
      <c r="A188391" t="s">
        <v>191875</v>
      </c>
    </row>
    <row r="188392" spans="1:1" x14ac:dyDescent="0.25">
      <c r="A188392" t="s">
        <v>191876</v>
      </c>
    </row>
    <row r="188393" spans="1:1" x14ac:dyDescent="0.25">
      <c r="A188393" t="s">
        <v>191877</v>
      </c>
    </row>
    <row r="188394" spans="1:1" x14ac:dyDescent="0.25">
      <c r="A188394" t="s">
        <v>191878</v>
      </c>
    </row>
    <row r="188395" spans="1:1" x14ac:dyDescent="0.25">
      <c r="A188395" t="s">
        <v>191879</v>
      </c>
    </row>
    <row r="188396" spans="1:1" x14ac:dyDescent="0.25">
      <c r="A188396" t="s">
        <v>191880</v>
      </c>
    </row>
    <row r="188397" spans="1:1" x14ac:dyDescent="0.25">
      <c r="A188397" t="s">
        <v>191881</v>
      </c>
    </row>
    <row r="188398" spans="1:1" x14ac:dyDescent="0.25">
      <c r="A188398" t="s">
        <v>191882</v>
      </c>
    </row>
    <row r="188399" spans="1:1" x14ac:dyDescent="0.25">
      <c r="A188399" t="s">
        <v>191883</v>
      </c>
    </row>
    <row r="188400" spans="1:1" x14ac:dyDescent="0.25">
      <c r="A188400" t="s">
        <v>191884</v>
      </c>
    </row>
    <row r="188401" spans="1:1" x14ac:dyDescent="0.25">
      <c r="A188401" t="s">
        <v>191885</v>
      </c>
    </row>
    <row r="188402" spans="1:1" x14ac:dyDescent="0.25">
      <c r="A188402" t="s">
        <v>191886</v>
      </c>
    </row>
    <row r="188403" spans="1:1" x14ac:dyDescent="0.25">
      <c r="A188403" t="s">
        <v>191887</v>
      </c>
    </row>
    <row r="188404" spans="1:1" x14ac:dyDescent="0.25">
      <c r="A188404" t="s">
        <v>191888</v>
      </c>
    </row>
    <row r="188405" spans="1:1" x14ac:dyDescent="0.25">
      <c r="A188405" t="s">
        <v>191889</v>
      </c>
    </row>
    <row r="188406" spans="1:1" x14ac:dyDescent="0.25">
      <c r="A188406" t="s">
        <v>191890</v>
      </c>
    </row>
    <row r="188407" spans="1:1" x14ac:dyDescent="0.25">
      <c r="A188407" t="s">
        <v>191891</v>
      </c>
    </row>
    <row r="188408" spans="1:1" x14ac:dyDescent="0.25">
      <c r="A188408" t="s">
        <v>191892</v>
      </c>
    </row>
    <row r="188409" spans="1:1" x14ac:dyDescent="0.25">
      <c r="A188409" t="s">
        <v>191893</v>
      </c>
    </row>
    <row r="188410" spans="1:1" x14ac:dyDescent="0.25">
      <c r="A188410" t="s">
        <v>191894</v>
      </c>
    </row>
    <row r="188411" spans="1:1" x14ac:dyDescent="0.25">
      <c r="A188411" t="s">
        <v>191895</v>
      </c>
    </row>
    <row r="188412" spans="1:1" x14ac:dyDescent="0.25">
      <c r="A188412" t="s">
        <v>191896</v>
      </c>
    </row>
    <row r="188413" spans="1:1" x14ac:dyDescent="0.25">
      <c r="A188413" t="s">
        <v>191897</v>
      </c>
    </row>
    <row r="188414" spans="1:1" x14ac:dyDescent="0.25">
      <c r="A188414" t="s">
        <v>191898</v>
      </c>
    </row>
    <row r="188415" spans="1:1" x14ac:dyDescent="0.25">
      <c r="A188415" t="s">
        <v>191899</v>
      </c>
    </row>
    <row r="188416" spans="1:1" x14ac:dyDescent="0.25">
      <c r="A188416" t="s">
        <v>191900</v>
      </c>
    </row>
    <row r="188417" spans="1:1" x14ac:dyDescent="0.25">
      <c r="A188417" t="s">
        <v>191901</v>
      </c>
    </row>
    <row r="188418" spans="1:1" x14ac:dyDescent="0.25">
      <c r="A188418" t="s">
        <v>191902</v>
      </c>
    </row>
    <row r="188419" spans="1:1" x14ac:dyDescent="0.25">
      <c r="A188419" t="s">
        <v>191903</v>
      </c>
    </row>
    <row r="188420" spans="1:1" x14ac:dyDescent="0.25">
      <c r="A188420" t="s">
        <v>191904</v>
      </c>
    </row>
    <row r="188421" spans="1:1" x14ac:dyDescent="0.25">
      <c r="A188421" t="s">
        <v>191905</v>
      </c>
    </row>
    <row r="188422" spans="1:1" x14ac:dyDescent="0.25">
      <c r="A188422" t="s">
        <v>191906</v>
      </c>
    </row>
    <row r="188423" spans="1:1" x14ac:dyDescent="0.25">
      <c r="A188423" t="s">
        <v>191907</v>
      </c>
    </row>
    <row r="188424" spans="1:1" x14ac:dyDescent="0.25">
      <c r="A188424" t="s">
        <v>191908</v>
      </c>
    </row>
    <row r="188425" spans="1:1" x14ac:dyDescent="0.25">
      <c r="A188425" t="s">
        <v>191909</v>
      </c>
    </row>
    <row r="188426" spans="1:1" x14ac:dyDescent="0.25">
      <c r="A188426" t="s">
        <v>191910</v>
      </c>
    </row>
    <row r="188427" spans="1:1" x14ac:dyDescent="0.25">
      <c r="A188427" t="s">
        <v>191911</v>
      </c>
    </row>
    <row r="188428" spans="1:1" x14ac:dyDescent="0.25">
      <c r="A188428" t="s">
        <v>191912</v>
      </c>
    </row>
    <row r="188429" spans="1:1" x14ac:dyDescent="0.25">
      <c r="A188429" t="s">
        <v>191913</v>
      </c>
    </row>
    <row r="188430" spans="1:1" x14ac:dyDescent="0.25">
      <c r="A188430" t="s">
        <v>191914</v>
      </c>
    </row>
    <row r="188431" spans="1:1" x14ac:dyDescent="0.25">
      <c r="A188431" t="s">
        <v>191915</v>
      </c>
    </row>
    <row r="188432" spans="1:1" x14ac:dyDescent="0.25">
      <c r="A188432" t="s">
        <v>191916</v>
      </c>
    </row>
    <row r="188433" spans="1:1" x14ac:dyDescent="0.25">
      <c r="A188433" t="s">
        <v>191917</v>
      </c>
    </row>
    <row r="188434" spans="1:1" x14ac:dyDescent="0.25">
      <c r="A188434" t="s">
        <v>191918</v>
      </c>
    </row>
    <row r="188435" spans="1:1" x14ac:dyDescent="0.25">
      <c r="A188435" t="s">
        <v>191919</v>
      </c>
    </row>
    <row r="188436" spans="1:1" x14ac:dyDescent="0.25">
      <c r="A188436" t="s">
        <v>191920</v>
      </c>
    </row>
    <row r="188437" spans="1:1" x14ac:dyDescent="0.25">
      <c r="A188437" t="s">
        <v>191921</v>
      </c>
    </row>
    <row r="188438" spans="1:1" x14ac:dyDescent="0.25">
      <c r="A188438" t="s">
        <v>191922</v>
      </c>
    </row>
    <row r="188439" spans="1:1" x14ac:dyDescent="0.25">
      <c r="A188439" t="s">
        <v>191923</v>
      </c>
    </row>
    <row r="188440" spans="1:1" x14ac:dyDescent="0.25">
      <c r="A188440" t="s">
        <v>191924</v>
      </c>
    </row>
    <row r="188441" spans="1:1" x14ac:dyDescent="0.25">
      <c r="A188441" t="s">
        <v>191925</v>
      </c>
    </row>
    <row r="188442" spans="1:1" x14ac:dyDescent="0.25">
      <c r="A188442" t="s">
        <v>191926</v>
      </c>
    </row>
    <row r="188443" spans="1:1" x14ac:dyDescent="0.25">
      <c r="A188443" t="s">
        <v>191927</v>
      </c>
    </row>
    <row r="188444" spans="1:1" x14ac:dyDescent="0.25">
      <c r="A188444" t="s">
        <v>191928</v>
      </c>
    </row>
    <row r="188445" spans="1:1" x14ac:dyDescent="0.25">
      <c r="A188445" t="s">
        <v>191929</v>
      </c>
    </row>
    <row r="188446" spans="1:1" x14ac:dyDescent="0.25">
      <c r="A188446" t="s">
        <v>191930</v>
      </c>
    </row>
    <row r="188447" spans="1:1" x14ac:dyDescent="0.25">
      <c r="A188447" t="s">
        <v>191931</v>
      </c>
    </row>
    <row r="188448" spans="1:1" x14ac:dyDescent="0.25">
      <c r="A188448" t="s">
        <v>191932</v>
      </c>
    </row>
    <row r="188449" spans="1:1" x14ac:dyDescent="0.25">
      <c r="A188449" t="s">
        <v>191933</v>
      </c>
    </row>
    <row r="188450" spans="1:1" x14ac:dyDescent="0.25">
      <c r="A188450" t="s">
        <v>191934</v>
      </c>
    </row>
    <row r="188451" spans="1:1" x14ac:dyDescent="0.25">
      <c r="A188451" t="s">
        <v>191935</v>
      </c>
    </row>
    <row r="188452" spans="1:1" x14ac:dyDescent="0.25">
      <c r="A188452" t="s">
        <v>191936</v>
      </c>
    </row>
    <row r="188453" spans="1:1" x14ac:dyDescent="0.25">
      <c r="A188453" t="s">
        <v>191937</v>
      </c>
    </row>
    <row r="188454" spans="1:1" x14ac:dyDescent="0.25">
      <c r="A188454" t="s">
        <v>191938</v>
      </c>
    </row>
    <row r="188455" spans="1:1" x14ac:dyDescent="0.25">
      <c r="A188455" t="s">
        <v>191939</v>
      </c>
    </row>
    <row r="188456" spans="1:1" x14ac:dyDescent="0.25">
      <c r="A188456" t="s">
        <v>191940</v>
      </c>
    </row>
    <row r="188457" spans="1:1" x14ac:dyDescent="0.25">
      <c r="A188457" t="s">
        <v>191941</v>
      </c>
    </row>
    <row r="188458" spans="1:1" x14ac:dyDescent="0.25">
      <c r="A188458" t="s">
        <v>191942</v>
      </c>
    </row>
    <row r="188459" spans="1:1" x14ac:dyDescent="0.25">
      <c r="A188459" t="s">
        <v>191943</v>
      </c>
    </row>
    <row r="188460" spans="1:1" x14ac:dyDescent="0.25">
      <c r="A188460" t="s">
        <v>191944</v>
      </c>
    </row>
    <row r="188461" spans="1:1" x14ac:dyDescent="0.25">
      <c r="A188461" t="s">
        <v>191945</v>
      </c>
    </row>
    <row r="188462" spans="1:1" x14ac:dyDescent="0.25">
      <c r="A188462" t="s">
        <v>191946</v>
      </c>
    </row>
    <row r="188463" spans="1:1" x14ac:dyDescent="0.25">
      <c r="A188463" t="s">
        <v>191947</v>
      </c>
    </row>
    <row r="188464" spans="1:1" x14ac:dyDescent="0.25">
      <c r="A188464" t="s">
        <v>191948</v>
      </c>
    </row>
    <row r="188465" spans="1:1" x14ac:dyDescent="0.25">
      <c r="A188465" t="s">
        <v>191949</v>
      </c>
    </row>
    <row r="188466" spans="1:1" x14ac:dyDescent="0.25">
      <c r="A188466" t="s">
        <v>191950</v>
      </c>
    </row>
    <row r="188467" spans="1:1" x14ac:dyDescent="0.25">
      <c r="A188467" t="s">
        <v>191951</v>
      </c>
    </row>
    <row r="188468" spans="1:1" x14ac:dyDescent="0.25">
      <c r="A188468" t="s">
        <v>191952</v>
      </c>
    </row>
    <row r="188469" spans="1:1" x14ac:dyDescent="0.25">
      <c r="A188469" t="s">
        <v>191953</v>
      </c>
    </row>
    <row r="188470" spans="1:1" x14ac:dyDescent="0.25">
      <c r="A188470" t="s">
        <v>191954</v>
      </c>
    </row>
    <row r="188471" spans="1:1" x14ac:dyDescent="0.25">
      <c r="A188471" t="s">
        <v>191955</v>
      </c>
    </row>
    <row r="188472" spans="1:1" x14ac:dyDescent="0.25">
      <c r="A188472" t="s">
        <v>191956</v>
      </c>
    </row>
    <row r="188473" spans="1:1" x14ac:dyDescent="0.25">
      <c r="A188473" t="s">
        <v>191957</v>
      </c>
    </row>
    <row r="188474" spans="1:1" x14ac:dyDescent="0.25">
      <c r="A188474" t="s">
        <v>191958</v>
      </c>
    </row>
    <row r="188475" spans="1:1" x14ac:dyDescent="0.25">
      <c r="A188475" t="s">
        <v>191959</v>
      </c>
    </row>
    <row r="188476" spans="1:1" x14ac:dyDescent="0.25">
      <c r="A188476" t="s">
        <v>191960</v>
      </c>
    </row>
    <row r="188477" spans="1:1" x14ac:dyDescent="0.25">
      <c r="A188477" t="s">
        <v>191961</v>
      </c>
    </row>
    <row r="188478" spans="1:1" x14ac:dyDescent="0.25">
      <c r="A188478" t="s">
        <v>191962</v>
      </c>
    </row>
    <row r="188479" spans="1:1" x14ac:dyDescent="0.25">
      <c r="A188479" t="s">
        <v>191963</v>
      </c>
    </row>
    <row r="188480" spans="1:1" x14ac:dyDescent="0.25">
      <c r="A188480" t="s">
        <v>191964</v>
      </c>
    </row>
    <row r="188481" spans="1:1" x14ac:dyDescent="0.25">
      <c r="A188481" t="s">
        <v>191965</v>
      </c>
    </row>
    <row r="188482" spans="1:1" x14ac:dyDescent="0.25">
      <c r="A188482" t="s">
        <v>191966</v>
      </c>
    </row>
    <row r="188483" spans="1:1" x14ac:dyDescent="0.25">
      <c r="A188483" t="s">
        <v>191967</v>
      </c>
    </row>
    <row r="188484" spans="1:1" x14ac:dyDescent="0.25">
      <c r="A188484" t="s">
        <v>191968</v>
      </c>
    </row>
    <row r="188485" spans="1:1" x14ac:dyDescent="0.25">
      <c r="A188485" t="s">
        <v>191969</v>
      </c>
    </row>
    <row r="188486" spans="1:1" x14ac:dyDescent="0.25">
      <c r="A188486" t="s">
        <v>191970</v>
      </c>
    </row>
    <row r="188487" spans="1:1" x14ac:dyDescent="0.25">
      <c r="A188487" t="s">
        <v>191971</v>
      </c>
    </row>
    <row r="188488" spans="1:1" x14ac:dyDescent="0.25">
      <c r="A188488" t="s">
        <v>191972</v>
      </c>
    </row>
    <row r="188489" spans="1:1" x14ac:dyDescent="0.25">
      <c r="A188489" t="s">
        <v>191973</v>
      </c>
    </row>
    <row r="188490" spans="1:1" x14ac:dyDescent="0.25">
      <c r="A188490" t="s">
        <v>191974</v>
      </c>
    </row>
    <row r="188491" spans="1:1" x14ac:dyDescent="0.25">
      <c r="A188491" t="s">
        <v>191975</v>
      </c>
    </row>
    <row r="188492" spans="1:1" x14ac:dyDescent="0.25">
      <c r="A188492" t="s">
        <v>191976</v>
      </c>
    </row>
    <row r="188493" spans="1:1" x14ac:dyDescent="0.25">
      <c r="A188493" t="s">
        <v>191977</v>
      </c>
    </row>
    <row r="188494" spans="1:1" x14ac:dyDescent="0.25">
      <c r="A188494" t="s">
        <v>191978</v>
      </c>
    </row>
    <row r="188495" spans="1:1" x14ac:dyDescent="0.25">
      <c r="A188495" t="s">
        <v>191979</v>
      </c>
    </row>
    <row r="188496" spans="1:1" x14ac:dyDescent="0.25">
      <c r="A188496" t="s">
        <v>191980</v>
      </c>
    </row>
    <row r="188497" spans="1:1" x14ac:dyDescent="0.25">
      <c r="A188497" t="s">
        <v>191981</v>
      </c>
    </row>
    <row r="188498" spans="1:1" x14ac:dyDescent="0.25">
      <c r="A188498" t="s">
        <v>191982</v>
      </c>
    </row>
    <row r="188499" spans="1:1" x14ac:dyDescent="0.25">
      <c r="A188499" t="s">
        <v>191983</v>
      </c>
    </row>
    <row r="188500" spans="1:1" x14ac:dyDescent="0.25">
      <c r="A188500" t="s">
        <v>191984</v>
      </c>
    </row>
    <row r="188501" spans="1:1" x14ac:dyDescent="0.25">
      <c r="A188501" t="s">
        <v>191985</v>
      </c>
    </row>
    <row r="188502" spans="1:1" x14ac:dyDescent="0.25">
      <c r="A188502" t="s">
        <v>191986</v>
      </c>
    </row>
    <row r="188503" spans="1:1" x14ac:dyDescent="0.25">
      <c r="A188503" t="s">
        <v>191987</v>
      </c>
    </row>
    <row r="188504" spans="1:1" x14ac:dyDescent="0.25">
      <c r="A188504" t="s">
        <v>191988</v>
      </c>
    </row>
    <row r="188505" spans="1:1" x14ac:dyDescent="0.25">
      <c r="A188505" t="s">
        <v>191989</v>
      </c>
    </row>
    <row r="188506" spans="1:1" x14ac:dyDescent="0.25">
      <c r="A188506" t="s">
        <v>191990</v>
      </c>
    </row>
    <row r="188507" spans="1:1" x14ac:dyDescent="0.25">
      <c r="A188507" t="s">
        <v>191991</v>
      </c>
    </row>
    <row r="188508" spans="1:1" x14ac:dyDescent="0.25">
      <c r="A188508" t="s">
        <v>191992</v>
      </c>
    </row>
    <row r="188509" spans="1:1" x14ac:dyDescent="0.25">
      <c r="A188509" t="s">
        <v>191993</v>
      </c>
    </row>
    <row r="188510" spans="1:1" x14ac:dyDescent="0.25">
      <c r="A188510" t="s">
        <v>191994</v>
      </c>
    </row>
    <row r="188511" spans="1:1" x14ac:dyDescent="0.25">
      <c r="A188511" t="s">
        <v>191995</v>
      </c>
    </row>
    <row r="188512" spans="1:1" x14ac:dyDescent="0.25">
      <c r="A188512" t="s">
        <v>191996</v>
      </c>
    </row>
    <row r="188513" spans="1:1" x14ac:dyDescent="0.25">
      <c r="A188513" t="s">
        <v>191997</v>
      </c>
    </row>
    <row r="188514" spans="1:1" x14ac:dyDescent="0.25">
      <c r="A188514" t="s">
        <v>191998</v>
      </c>
    </row>
    <row r="188515" spans="1:1" x14ac:dyDescent="0.25">
      <c r="A188515" t="s">
        <v>191999</v>
      </c>
    </row>
    <row r="188516" spans="1:1" x14ac:dyDescent="0.25">
      <c r="A188516" t="s">
        <v>192000</v>
      </c>
    </row>
    <row r="188517" spans="1:1" x14ac:dyDescent="0.25">
      <c r="A188517" t="s">
        <v>192001</v>
      </c>
    </row>
    <row r="188518" spans="1:1" x14ac:dyDescent="0.25">
      <c r="A188518" t="s">
        <v>192002</v>
      </c>
    </row>
    <row r="188519" spans="1:1" x14ac:dyDescent="0.25">
      <c r="A188519" t="s">
        <v>192003</v>
      </c>
    </row>
    <row r="188520" spans="1:1" x14ac:dyDescent="0.25">
      <c r="A188520" t="s">
        <v>192004</v>
      </c>
    </row>
    <row r="188521" spans="1:1" x14ac:dyDescent="0.25">
      <c r="A188521" t="s">
        <v>192005</v>
      </c>
    </row>
    <row r="188522" spans="1:1" x14ac:dyDescent="0.25">
      <c r="A188522" t="s">
        <v>192006</v>
      </c>
    </row>
    <row r="188523" spans="1:1" x14ac:dyDescent="0.25">
      <c r="A188523" t="s">
        <v>192007</v>
      </c>
    </row>
    <row r="188524" spans="1:1" x14ac:dyDescent="0.25">
      <c r="A188524" t="s">
        <v>192008</v>
      </c>
    </row>
    <row r="188525" spans="1:1" x14ac:dyDescent="0.25">
      <c r="A188525" t="s">
        <v>192009</v>
      </c>
    </row>
    <row r="188526" spans="1:1" x14ac:dyDescent="0.25">
      <c r="A188526" t="s">
        <v>192010</v>
      </c>
    </row>
    <row r="188527" spans="1:1" x14ac:dyDescent="0.25">
      <c r="A188527" t="s">
        <v>192011</v>
      </c>
    </row>
    <row r="188528" spans="1:1" x14ac:dyDescent="0.25">
      <c r="A188528" t="s">
        <v>192012</v>
      </c>
    </row>
    <row r="188529" spans="1:1" x14ac:dyDescent="0.25">
      <c r="A188529" t="s">
        <v>192013</v>
      </c>
    </row>
    <row r="188530" spans="1:1" x14ac:dyDescent="0.25">
      <c r="A188530" t="s">
        <v>192014</v>
      </c>
    </row>
    <row r="188531" spans="1:1" x14ac:dyDescent="0.25">
      <c r="A188531" t="s">
        <v>192015</v>
      </c>
    </row>
    <row r="188532" spans="1:1" x14ac:dyDescent="0.25">
      <c r="A188532" t="s">
        <v>192016</v>
      </c>
    </row>
    <row r="188533" spans="1:1" x14ac:dyDescent="0.25">
      <c r="A188533" t="s">
        <v>192017</v>
      </c>
    </row>
    <row r="188534" spans="1:1" x14ac:dyDescent="0.25">
      <c r="A188534" t="s">
        <v>192018</v>
      </c>
    </row>
    <row r="188535" spans="1:1" x14ac:dyDescent="0.25">
      <c r="A188535" t="s">
        <v>192019</v>
      </c>
    </row>
    <row r="188536" spans="1:1" x14ac:dyDescent="0.25">
      <c r="A188536" t="s">
        <v>192020</v>
      </c>
    </row>
    <row r="188537" spans="1:1" x14ac:dyDescent="0.25">
      <c r="A188537" t="s">
        <v>192021</v>
      </c>
    </row>
    <row r="188538" spans="1:1" x14ac:dyDescent="0.25">
      <c r="A188538" t="s">
        <v>192022</v>
      </c>
    </row>
    <row r="188539" spans="1:1" x14ac:dyDescent="0.25">
      <c r="A188539" t="s">
        <v>192023</v>
      </c>
    </row>
    <row r="188540" spans="1:1" x14ac:dyDescent="0.25">
      <c r="A188540" t="s">
        <v>192024</v>
      </c>
    </row>
    <row r="188541" spans="1:1" x14ac:dyDescent="0.25">
      <c r="A188541" t="s">
        <v>192025</v>
      </c>
    </row>
    <row r="188542" spans="1:1" x14ac:dyDescent="0.25">
      <c r="A188542" t="s">
        <v>192026</v>
      </c>
    </row>
    <row r="188543" spans="1:1" x14ac:dyDescent="0.25">
      <c r="A188543" t="s">
        <v>192027</v>
      </c>
    </row>
    <row r="188544" spans="1:1" x14ac:dyDescent="0.25">
      <c r="A188544" t="s">
        <v>192028</v>
      </c>
    </row>
    <row r="188545" spans="1:1" x14ac:dyDescent="0.25">
      <c r="A188545" t="s">
        <v>192029</v>
      </c>
    </row>
    <row r="188546" spans="1:1" x14ac:dyDescent="0.25">
      <c r="A188546" t="s">
        <v>192030</v>
      </c>
    </row>
    <row r="188547" spans="1:1" x14ac:dyDescent="0.25">
      <c r="A188547" t="s">
        <v>192031</v>
      </c>
    </row>
    <row r="188548" spans="1:1" x14ac:dyDescent="0.25">
      <c r="A188548" t="s">
        <v>192032</v>
      </c>
    </row>
    <row r="188549" spans="1:1" x14ac:dyDescent="0.25">
      <c r="A188549" t="s">
        <v>192033</v>
      </c>
    </row>
    <row r="188550" spans="1:1" x14ac:dyDescent="0.25">
      <c r="A188550" t="s">
        <v>192034</v>
      </c>
    </row>
    <row r="188551" spans="1:1" x14ac:dyDescent="0.25">
      <c r="A188551" t="s">
        <v>192035</v>
      </c>
    </row>
    <row r="188552" spans="1:1" x14ac:dyDescent="0.25">
      <c r="A188552" t="s">
        <v>192036</v>
      </c>
    </row>
    <row r="188553" spans="1:1" x14ac:dyDescent="0.25">
      <c r="A188553" t="s">
        <v>192037</v>
      </c>
    </row>
    <row r="188554" spans="1:1" x14ac:dyDescent="0.25">
      <c r="A188554" t="s">
        <v>192038</v>
      </c>
    </row>
    <row r="188555" spans="1:1" x14ac:dyDescent="0.25">
      <c r="A188555" t="s">
        <v>192039</v>
      </c>
    </row>
    <row r="188556" spans="1:1" x14ac:dyDescent="0.25">
      <c r="A188556" t="s">
        <v>192040</v>
      </c>
    </row>
    <row r="188557" spans="1:1" x14ac:dyDescent="0.25">
      <c r="A188557" t="s">
        <v>192041</v>
      </c>
    </row>
    <row r="188558" spans="1:1" x14ac:dyDescent="0.25">
      <c r="A188558" t="s">
        <v>192042</v>
      </c>
    </row>
    <row r="188559" spans="1:1" x14ac:dyDescent="0.25">
      <c r="A188559" t="s">
        <v>192043</v>
      </c>
    </row>
    <row r="188560" spans="1:1" x14ac:dyDescent="0.25">
      <c r="A188560" t="s">
        <v>192044</v>
      </c>
    </row>
    <row r="188561" spans="1:1" x14ac:dyDescent="0.25">
      <c r="A188561" t="s">
        <v>192045</v>
      </c>
    </row>
    <row r="188562" spans="1:1" x14ac:dyDescent="0.25">
      <c r="A188562" t="s">
        <v>192046</v>
      </c>
    </row>
    <row r="188563" spans="1:1" x14ac:dyDescent="0.25">
      <c r="A188563" t="s">
        <v>192047</v>
      </c>
    </row>
    <row r="188564" spans="1:1" x14ac:dyDescent="0.25">
      <c r="A188564" t="s">
        <v>192048</v>
      </c>
    </row>
    <row r="188565" spans="1:1" x14ac:dyDescent="0.25">
      <c r="A188565" t="s">
        <v>192049</v>
      </c>
    </row>
    <row r="188566" spans="1:1" x14ac:dyDescent="0.25">
      <c r="A188566" t="s">
        <v>192050</v>
      </c>
    </row>
    <row r="188567" spans="1:1" x14ac:dyDescent="0.25">
      <c r="A188567" t="s">
        <v>192051</v>
      </c>
    </row>
    <row r="188568" spans="1:1" x14ac:dyDescent="0.25">
      <c r="A188568" t="s">
        <v>192052</v>
      </c>
    </row>
    <row r="188569" spans="1:1" x14ac:dyDescent="0.25">
      <c r="A188569" t="s">
        <v>192053</v>
      </c>
    </row>
    <row r="188570" spans="1:1" x14ac:dyDescent="0.25">
      <c r="A188570" t="s">
        <v>192054</v>
      </c>
    </row>
    <row r="188571" spans="1:1" x14ac:dyDescent="0.25">
      <c r="A188571" t="s">
        <v>192055</v>
      </c>
    </row>
    <row r="188572" spans="1:1" x14ac:dyDescent="0.25">
      <c r="A188572" t="s">
        <v>192056</v>
      </c>
    </row>
    <row r="188573" spans="1:1" x14ac:dyDescent="0.25">
      <c r="A188573" t="s">
        <v>192057</v>
      </c>
    </row>
    <row r="188574" spans="1:1" x14ac:dyDescent="0.25">
      <c r="A188574" t="s">
        <v>192058</v>
      </c>
    </row>
    <row r="188575" spans="1:1" x14ac:dyDescent="0.25">
      <c r="A188575" t="s">
        <v>192059</v>
      </c>
    </row>
    <row r="188576" spans="1:1" x14ac:dyDescent="0.25">
      <c r="A188576" t="s">
        <v>192060</v>
      </c>
    </row>
    <row r="188577" spans="1:1" x14ac:dyDescent="0.25">
      <c r="A188577" t="s">
        <v>192061</v>
      </c>
    </row>
    <row r="188578" spans="1:1" x14ac:dyDescent="0.25">
      <c r="A188578" t="s">
        <v>192062</v>
      </c>
    </row>
    <row r="188579" spans="1:1" x14ac:dyDescent="0.25">
      <c r="A188579" t="s">
        <v>192063</v>
      </c>
    </row>
    <row r="188580" spans="1:1" x14ac:dyDescent="0.25">
      <c r="A188580" t="s">
        <v>192064</v>
      </c>
    </row>
    <row r="188581" spans="1:1" x14ac:dyDescent="0.25">
      <c r="A188581" t="s">
        <v>192065</v>
      </c>
    </row>
    <row r="188582" spans="1:1" x14ac:dyDescent="0.25">
      <c r="A188582" t="s">
        <v>192066</v>
      </c>
    </row>
    <row r="188583" spans="1:1" x14ac:dyDescent="0.25">
      <c r="A188583" t="s">
        <v>192067</v>
      </c>
    </row>
    <row r="188584" spans="1:1" x14ac:dyDescent="0.25">
      <c r="A188584" t="s">
        <v>192068</v>
      </c>
    </row>
    <row r="188585" spans="1:1" x14ac:dyDescent="0.25">
      <c r="A188585" t="s">
        <v>192069</v>
      </c>
    </row>
    <row r="188586" spans="1:1" x14ac:dyDescent="0.25">
      <c r="A188586" t="s">
        <v>192070</v>
      </c>
    </row>
    <row r="188587" spans="1:1" x14ac:dyDescent="0.25">
      <c r="A188587" t="s">
        <v>192071</v>
      </c>
    </row>
    <row r="188588" spans="1:1" x14ac:dyDescent="0.25">
      <c r="A188588" t="s">
        <v>192072</v>
      </c>
    </row>
    <row r="188589" spans="1:1" x14ac:dyDescent="0.25">
      <c r="A188589" t="s">
        <v>192073</v>
      </c>
    </row>
    <row r="188590" spans="1:1" x14ac:dyDescent="0.25">
      <c r="A188590" t="s">
        <v>192074</v>
      </c>
    </row>
    <row r="188591" spans="1:1" x14ac:dyDescent="0.25">
      <c r="A188591" t="s">
        <v>192075</v>
      </c>
    </row>
    <row r="188592" spans="1:1" x14ac:dyDescent="0.25">
      <c r="A188592" t="s">
        <v>192076</v>
      </c>
    </row>
    <row r="188593" spans="1:1" x14ac:dyDescent="0.25">
      <c r="A188593" t="s">
        <v>192077</v>
      </c>
    </row>
    <row r="188594" spans="1:1" x14ac:dyDescent="0.25">
      <c r="A188594" t="s">
        <v>192078</v>
      </c>
    </row>
    <row r="188595" spans="1:1" x14ac:dyDescent="0.25">
      <c r="A188595" t="s">
        <v>192079</v>
      </c>
    </row>
    <row r="188596" spans="1:1" x14ac:dyDescent="0.25">
      <c r="A188596" t="s">
        <v>192080</v>
      </c>
    </row>
    <row r="188597" spans="1:1" x14ac:dyDescent="0.25">
      <c r="A188597" t="s">
        <v>192081</v>
      </c>
    </row>
    <row r="188598" spans="1:1" x14ac:dyDescent="0.25">
      <c r="A188598" t="s">
        <v>192082</v>
      </c>
    </row>
    <row r="188599" spans="1:1" x14ac:dyDescent="0.25">
      <c r="A188599" t="s">
        <v>192083</v>
      </c>
    </row>
    <row r="188600" spans="1:1" x14ac:dyDescent="0.25">
      <c r="A188600" t="s">
        <v>192084</v>
      </c>
    </row>
    <row r="188601" spans="1:1" x14ac:dyDescent="0.25">
      <c r="A188601" t="s">
        <v>192085</v>
      </c>
    </row>
    <row r="188602" spans="1:1" x14ac:dyDescent="0.25">
      <c r="A188602" t="s">
        <v>192086</v>
      </c>
    </row>
    <row r="188603" spans="1:1" x14ac:dyDescent="0.25">
      <c r="A188603" t="s">
        <v>192087</v>
      </c>
    </row>
    <row r="188604" spans="1:1" x14ac:dyDescent="0.25">
      <c r="A188604" t="s">
        <v>192088</v>
      </c>
    </row>
    <row r="188605" spans="1:1" x14ac:dyDescent="0.25">
      <c r="A188605" t="s">
        <v>192089</v>
      </c>
    </row>
    <row r="188606" spans="1:1" x14ac:dyDescent="0.25">
      <c r="A188606" t="s">
        <v>192090</v>
      </c>
    </row>
    <row r="188607" spans="1:1" x14ac:dyDescent="0.25">
      <c r="A188607" t="s">
        <v>192091</v>
      </c>
    </row>
    <row r="188608" spans="1:1" x14ac:dyDescent="0.25">
      <c r="A188608" t="s">
        <v>192092</v>
      </c>
    </row>
    <row r="188609" spans="1:1" x14ac:dyDescent="0.25">
      <c r="A188609" t="s">
        <v>192093</v>
      </c>
    </row>
    <row r="188610" spans="1:1" x14ac:dyDescent="0.25">
      <c r="A188610" t="s">
        <v>192094</v>
      </c>
    </row>
    <row r="188611" spans="1:1" x14ac:dyDescent="0.25">
      <c r="A188611" t="s">
        <v>192095</v>
      </c>
    </row>
    <row r="188612" spans="1:1" x14ac:dyDescent="0.25">
      <c r="A188612" t="s">
        <v>192096</v>
      </c>
    </row>
    <row r="188613" spans="1:1" x14ac:dyDescent="0.25">
      <c r="A188613" t="s">
        <v>192097</v>
      </c>
    </row>
    <row r="188614" spans="1:1" x14ac:dyDescent="0.25">
      <c r="A188614" t="s">
        <v>192098</v>
      </c>
    </row>
    <row r="188615" spans="1:1" x14ac:dyDescent="0.25">
      <c r="A188615" t="s">
        <v>192099</v>
      </c>
    </row>
    <row r="188616" spans="1:1" x14ac:dyDescent="0.25">
      <c r="A188616" t="s">
        <v>192100</v>
      </c>
    </row>
    <row r="188617" spans="1:1" x14ac:dyDescent="0.25">
      <c r="A188617" t="s">
        <v>192101</v>
      </c>
    </row>
    <row r="188618" spans="1:1" x14ac:dyDescent="0.25">
      <c r="A188618" t="s">
        <v>192102</v>
      </c>
    </row>
    <row r="188619" spans="1:1" x14ac:dyDescent="0.25">
      <c r="A188619" t="s">
        <v>192103</v>
      </c>
    </row>
    <row r="188620" spans="1:1" x14ac:dyDescent="0.25">
      <c r="A188620" t="s">
        <v>192104</v>
      </c>
    </row>
    <row r="188621" spans="1:1" x14ac:dyDescent="0.25">
      <c r="A188621" t="s">
        <v>192105</v>
      </c>
    </row>
    <row r="188622" spans="1:1" x14ac:dyDescent="0.25">
      <c r="A188622" t="s">
        <v>192106</v>
      </c>
    </row>
    <row r="188623" spans="1:1" x14ac:dyDescent="0.25">
      <c r="A188623" t="s">
        <v>192107</v>
      </c>
    </row>
    <row r="188624" spans="1:1" x14ac:dyDescent="0.25">
      <c r="A188624" t="s">
        <v>192108</v>
      </c>
    </row>
    <row r="188625" spans="1:1" x14ac:dyDescent="0.25">
      <c r="A188625" t="s">
        <v>192109</v>
      </c>
    </row>
    <row r="188626" spans="1:1" x14ac:dyDescent="0.25">
      <c r="A188626" t="s">
        <v>192110</v>
      </c>
    </row>
    <row r="188627" spans="1:1" x14ac:dyDescent="0.25">
      <c r="A188627" t="s">
        <v>192111</v>
      </c>
    </row>
    <row r="188628" spans="1:1" x14ac:dyDescent="0.25">
      <c r="A188628" t="s">
        <v>192112</v>
      </c>
    </row>
    <row r="188629" spans="1:1" x14ac:dyDescent="0.25">
      <c r="A188629" t="s">
        <v>192113</v>
      </c>
    </row>
    <row r="188630" spans="1:1" x14ac:dyDescent="0.25">
      <c r="A188630" t="s">
        <v>192114</v>
      </c>
    </row>
    <row r="188631" spans="1:1" x14ac:dyDescent="0.25">
      <c r="A188631" t="s">
        <v>192115</v>
      </c>
    </row>
    <row r="188632" spans="1:1" x14ac:dyDescent="0.25">
      <c r="A188632" t="s">
        <v>192116</v>
      </c>
    </row>
    <row r="188633" spans="1:1" x14ac:dyDescent="0.25">
      <c r="A188633" t="s">
        <v>192117</v>
      </c>
    </row>
    <row r="188634" spans="1:1" x14ac:dyDescent="0.25">
      <c r="A188634" t="s">
        <v>192118</v>
      </c>
    </row>
    <row r="188635" spans="1:1" x14ac:dyDescent="0.25">
      <c r="A188635" t="s">
        <v>192119</v>
      </c>
    </row>
    <row r="188636" spans="1:1" x14ac:dyDescent="0.25">
      <c r="A188636" t="s">
        <v>192120</v>
      </c>
    </row>
    <row r="188637" spans="1:1" x14ac:dyDescent="0.25">
      <c r="A188637" t="s">
        <v>192121</v>
      </c>
    </row>
    <row r="188638" spans="1:1" x14ac:dyDescent="0.25">
      <c r="A188638" t="s">
        <v>192122</v>
      </c>
    </row>
    <row r="188639" spans="1:1" x14ac:dyDescent="0.25">
      <c r="A188639" t="s">
        <v>192123</v>
      </c>
    </row>
    <row r="188640" spans="1:1" x14ac:dyDescent="0.25">
      <c r="A188640" t="s">
        <v>192124</v>
      </c>
    </row>
    <row r="188641" spans="1:1" x14ac:dyDescent="0.25">
      <c r="A188641" t="s">
        <v>192125</v>
      </c>
    </row>
    <row r="188642" spans="1:1" x14ac:dyDescent="0.25">
      <c r="A188642" t="s">
        <v>192126</v>
      </c>
    </row>
    <row r="188643" spans="1:1" x14ac:dyDescent="0.25">
      <c r="A188643" t="s">
        <v>192127</v>
      </c>
    </row>
    <row r="188644" spans="1:1" x14ac:dyDescent="0.25">
      <c r="A188644" t="s">
        <v>192128</v>
      </c>
    </row>
    <row r="188645" spans="1:1" x14ac:dyDescent="0.25">
      <c r="A188645" t="s">
        <v>192129</v>
      </c>
    </row>
    <row r="188646" spans="1:1" x14ac:dyDescent="0.25">
      <c r="A188646" t="s">
        <v>192130</v>
      </c>
    </row>
    <row r="188647" spans="1:1" x14ac:dyDescent="0.25">
      <c r="A188647" t="s">
        <v>192131</v>
      </c>
    </row>
    <row r="188648" spans="1:1" x14ac:dyDescent="0.25">
      <c r="A188648" t="s">
        <v>192132</v>
      </c>
    </row>
    <row r="188649" spans="1:1" x14ac:dyDescent="0.25">
      <c r="A188649" t="s">
        <v>192133</v>
      </c>
    </row>
    <row r="188650" spans="1:1" x14ac:dyDescent="0.25">
      <c r="A188650" t="s">
        <v>192134</v>
      </c>
    </row>
    <row r="188651" spans="1:1" x14ac:dyDescent="0.25">
      <c r="A188651" t="s">
        <v>192135</v>
      </c>
    </row>
    <row r="188652" spans="1:1" x14ac:dyDescent="0.25">
      <c r="A188652" t="s">
        <v>192136</v>
      </c>
    </row>
    <row r="188653" spans="1:1" x14ac:dyDescent="0.25">
      <c r="A188653" t="s">
        <v>192137</v>
      </c>
    </row>
    <row r="188654" spans="1:1" x14ac:dyDescent="0.25">
      <c r="A188654" t="s">
        <v>192138</v>
      </c>
    </row>
    <row r="188655" spans="1:1" x14ac:dyDescent="0.25">
      <c r="A188655" t="s">
        <v>192139</v>
      </c>
    </row>
    <row r="188656" spans="1:1" x14ac:dyDescent="0.25">
      <c r="A188656" t="s">
        <v>192140</v>
      </c>
    </row>
    <row r="188657" spans="1:1" x14ac:dyDescent="0.25">
      <c r="A188657" t="s">
        <v>192141</v>
      </c>
    </row>
    <row r="188658" spans="1:1" x14ac:dyDescent="0.25">
      <c r="A188658" t="s">
        <v>192142</v>
      </c>
    </row>
    <row r="188659" spans="1:1" x14ac:dyDescent="0.25">
      <c r="A188659" t="s">
        <v>192143</v>
      </c>
    </row>
    <row r="188660" spans="1:1" x14ac:dyDescent="0.25">
      <c r="A188660" t="s">
        <v>192144</v>
      </c>
    </row>
    <row r="188661" spans="1:1" x14ac:dyDescent="0.25">
      <c r="A188661" t="s">
        <v>192145</v>
      </c>
    </row>
    <row r="188662" spans="1:1" x14ac:dyDescent="0.25">
      <c r="A188662" t="s">
        <v>192146</v>
      </c>
    </row>
    <row r="188663" spans="1:1" x14ac:dyDescent="0.25">
      <c r="A188663" t="s">
        <v>192147</v>
      </c>
    </row>
    <row r="188664" spans="1:1" x14ac:dyDescent="0.25">
      <c r="A188664" t="s">
        <v>192148</v>
      </c>
    </row>
    <row r="188665" spans="1:1" x14ac:dyDescent="0.25">
      <c r="A188665" t="s">
        <v>192149</v>
      </c>
    </row>
    <row r="188666" spans="1:1" x14ac:dyDescent="0.25">
      <c r="A188666" t="s">
        <v>192150</v>
      </c>
    </row>
    <row r="188667" spans="1:1" x14ac:dyDescent="0.25">
      <c r="A188667" t="s">
        <v>192151</v>
      </c>
    </row>
    <row r="188668" spans="1:1" x14ac:dyDescent="0.25">
      <c r="A188668" t="s">
        <v>192152</v>
      </c>
    </row>
    <row r="188669" spans="1:1" x14ac:dyDescent="0.25">
      <c r="A188669" t="s">
        <v>192153</v>
      </c>
    </row>
    <row r="188670" spans="1:1" x14ac:dyDescent="0.25">
      <c r="A188670" t="s">
        <v>192154</v>
      </c>
    </row>
    <row r="188671" spans="1:1" x14ac:dyDescent="0.25">
      <c r="A188671" t="s">
        <v>192155</v>
      </c>
    </row>
    <row r="188672" spans="1:1" x14ac:dyDescent="0.25">
      <c r="A188672" t="s">
        <v>192156</v>
      </c>
    </row>
    <row r="188673" spans="1:1" x14ac:dyDescent="0.25">
      <c r="A188673" t="s">
        <v>192157</v>
      </c>
    </row>
    <row r="188674" spans="1:1" x14ac:dyDescent="0.25">
      <c r="A188674" t="s">
        <v>192158</v>
      </c>
    </row>
    <row r="188675" spans="1:1" x14ac:dyDescent="0.25">
      <c r="A188675" t="s">
        <v>192159</v>
      </c>
    </row>
    <row r="188676" spans="1:1" x14ac:dyDescent="0.25">
      <c r="A188676" t="s">
        <v>192160</v>
      </c>
    </row>
    <row r="188677" spans="1:1" x14ac:dyDescent="0.25">
      <c r="A188677" t="s">
        <v>192161</v>
      </c>
    </row>
    <row r="188678" spans="1:1" x14ac:dyDescent="0.25">
      <c r="A188678" t="s">
        <v>192162</v>
      </c>
    </row>
    <row r="188679" spans="1:1" x14ac:dyDescent="0.25">
      <c r="A188679" t="s">
        <v>192163</v>
      </c>
    </row>
    <row r="188680" spans="1:1" x14ac:dyDescent="0.25">
      <c r="A188680" t="s">
        <v>192164</v>
      </c>
    </row>
    <row r="188681" spans="1:1" x14ac:dyDescent="0.25">
      <c r="A188681" t="s">
        <v>192165</v>
      </c>
    </row>
    <row r="188682" spans="1:1" x14ac:dyDescent="0.25">
      <c r="A188682" t="s">
        <v>192166</v>
      </c>
    </row>
    <row r="188683" spans="1:1" x14ac:dyDescent="0.25">
      <c r="A188683" t="s">
        <v>192167</v>
      </c>
    </row>
    <row r="188684" spans="1:1" x14ac:dyDescent="0.25">
      <c r="A188684" t="s">
        <v>192168</v>
      </c>
    </row>
    <row r="188685" spans="1:1" x14ac:dyDescent="0.25">
      <c r="A188685" t="s">
        <v>192169</v>
      </c>
    </row>
    <row r="188686" spans="1:1" x14ac:dyDescent="0.25">
      <c r="A188686" t="s">
        <v>192170</v>
      </c>
    </row>
    <row r="188687" spans="1:1" x14ac:dyDescent="0.25">
      <c r="A188687" t="s">
        <v>192171</v>
      </c>
    </row>
    <row r="188688" spans="1:1" x14ac:dyDescent="0.25">
      <c r="A188688" t="s">
        <v>192172</v>
      </c>
    </row>
    <row r="188689" spans="1:1" x14ac:dyDescent="0.25">
      <c r="A188689" t="s">
        <v>192173</v>
      </c>
    </row>
    <row r="188690" spans="1:1" x14ac:dyDescent="0.25">
      <c r="A188690" t="s">
        <v>192174</v>
      </c>
    </row>
    <row r="188691" spans="1:1" x14ac:dyDescent="0.25">
      <c r="A188691" t="s">
        <v>192175</v>
      </c>
    </row>
    <row r="188692" spans="1:1" x14ac:dyDescent="0.25">
      <c r="A188692" t="s">
        <v>192176</v>
      </c>
    </row>
    <row r="188693" spans="1:1" x14ac:dyDescent="0.25">
      <c r="A188693" t="s">
        <v>192177</v>
      </c>
    </row>
    <row r="188694" spans="1:1" x14ac:dyDescent="0.25">
      <c r="A188694" t="s">
        <v>192178</v>
      </c>
    </row>
    <row r="188695" spans="1:1" x14ac:dyDescent="0.25">
      <c r="A188695" t="s">
        <v>192179</v>
      </c>
    </row>
    <row r="188696" spans="1:1" x14ac:dyDescent="0.25">
      <c r="A188696" t="s">
        <v>192180</v>
      </c>
    </row>
    <row r="188697" spans="1:1" x14ac:dyDescent="0.25">
      <c r="A188697" t="s">
        <v>192181</v>
      </c>
    </row>
    <row r="188698" spans="1:1" x14ac:dyDescent="0.25">
      <c r="A188698" t="s">
        <v>192182</v>
      </c>
    </row>
    <row r="188699" spans="1:1" x14ac:dyDescent="0.25">
      <c r="A188699" t="s">
        <v>192183</v>
      </c>
    </row>
    <row r="188700" spans="1:1" x14ac:dyDescent="0.25">
      <c r="A188700" t="s">
        <v>192184</v>
      </c>
    </row>
    <row r="188701" spans="1:1" x14ac:dyDescent="0.25">
      <c r="A188701" t="s">
        <v>192185</v>
      </c>
    </row>
    <row r="188702" spans="1:1" x14ac:dyDescent="0.25">
      <c r="A188702" t="s">
        <v>192186</v>
      </c>
    </row>
    <row r="188703" spans="1:1" x14ac:dyDescent="0.25">
      <c r="A188703" t="s">
        <v>192187</v>
      </c>
    </row>
    <row r="188704" spans="1:1" x14ac:dyDescent="0.25">
      <c r="A188704" t="s">
        <v>192188</v>
      </c>
    </row>
    <row r="188705" spans="1:1" x14ac:dyDescent="0.25">
      <c r="A188705" t="s">
        <v>192189</v>
      </c>
    </row>
    <row r="188706" spans="1:1" x14ac:dyDescent="0.25">
      <c r="A188706" t="s">
        <v>192190</v>
      </c>
    </row>
    <row r="188707" spans="1:1" x14ac:dyDescent="0.25">
      <c r="A188707" t="s">
        <v>192191</v>
      </c>
    </row>
    <row r="188708" spans="1:1" x14ac:dyDescent="0.25">
      <c r="A188708" t="s">
        <v>192192</v>
      </c>
    </row>
    <row r="188709" spans="1:1" x14ac:dyDescent="0.25">
      <c r="A188709" t="s">
        <v>192193</v>
      </c>
    </row>
    <row r="188710" spans="1:1" x14ac:dyDescent="0.25">
      <c r="A188710" t="s">
        <v>192194</v>
      </c>
    </row>
    <row r="188711" spans="1:1" x14ac:dyDescent="0.25">
      <c r="A188711" t="s">
        <v>192195</v>
      </c>
    </row>
    <row r="188712" spans="1:1" x14ac:dyDescent="0.25">
      <c r="A188712" t="s">
        <v>192196</v>
      </c>
    </row>
    <row r="188713" spans="1:1" x14ac:dyDescent="0.25">
      <c r="A188713" t="s">
        <v>192197</v>
      </c>
    </row>
    <row r="188714" spans="1:1" x14ac:dyDescent="0.25">
      <c r="A188714" t="s">
        <v>192198</v>
      </c>
    </row>
    <row r="188715" spans="1:1" x14ac:dyDescent="0.25">
      <c r="A188715" t="s">
        <v>192199</v>
      </c>
    </row>
    <row r="188716" spans="1:1" x14ac:dyDescent="0.25">
      <c r="A188716" t="s">
        <v>192200</v>
      </c>
    </row>
    <row r="188717" spans="1:1" x14ac:dyDescent="0.25">
      <c r="A188717" t="s">
        <v>192201</v>
      </c>
    </row>
    <row r="188718" spans="1:1" x14ac:dyDescent="0.25">
      <c r="A188718" t="s">
        <v>192202</v>
      </c>
    </row>
    <row r="188719" spans="1:1" x14ac:dyDescent="0.25">
      <c r="A188719" t="s">
        <v>192203</v>
      </c>
    </row>
    <row r="188720" spans="1:1" x14ac:dyDescent="0.25">
      <c r="A188720" t="s">
        <v>192204</v>
      </c>
    </row>
    <row r="188721" spans="1:1" x14ac:dyDescent="0.25">
      <c r="A188721" t="s">
        <v>192205</v>
      </c>
    </row>
    <row r="188722" spans="1:1" x14ac:dyDescent="0.25">
      <c r="A188722" t="s">
        <v>192206</v>
      </c>
    </row>
    <row r="188723" spans="1:1" x14ac:dyDescent="0.25">
      <c r="A188723" t="s">
        <v>192207</v>
      </c>
    </row>
    <row r="188724" spans="1:1" x14ac:dyDescent="0.25">
      <c r="A188724" t="s">
        <v>192208</v>
      </c>
    </row>
    <row r="188725" spans="1:1" x14ac:dyDescent="0.25">
      <c r="A188725" t="s">
        <v>192209</v>
      </c>
    </row>
    <row r="188726" spans="1:1" x14ac:dyDescent="0.25">
      <c r="A188726" t="s">
        <v>192210</v>
      </c>
    </row>
    <row r="188727" spans="1:1" x14ac:dyDescent="0.25">
      <c r="A188727" t="s">
        <v>192211</v>
      </c>
    </row>
    <row r="188728" spans="1:1" x14ac:dyDescent="0.25">
      <c r="A188728" t="s">
        <v>192212</v>
      </c>
    </row>
    <row r="188729" spans="1:1" x14ac:dyDescent="0.25">
      <c r="A188729" t="s">
        <v>192213</v>
      </c>
    </row>
    <row r="188730" spans="1:1" x14ac:dyDescent="0.25">
      <c r="A188730" t="s">
        <v>192214</v>
      </c>
    </row>
    <row r="188731" spans="1:1" x14ac:dyDescent="0.25">
      <c r="A188731" t="s">
        <v>192215</v>
      </c>
    </row>
    <row r="188732" spans="1:1" x14ac:dyDescent="0.25">
      <c r="A188732" t="s">
        <v>192216</v>
      </c>
    </row>
    <row r="188733" spans="1:1" x14ac:dyDescent="0.25">
      <c r="A188733" t="s">
        <v>192217</v>
      </c>
    </row>
    <row r="188734" spans="1:1" x14ac:dyDescent="0.25">
      <c r="A188734" t="s">
        <v>192218</v>
      </c>
    </row>
    <row r="188735" spans="1:1" x14ac:dyDescent="0.25">
      <c r="A188735" t="s">
        <v>192219</v>
      </c>
    </row>
    <row r="188736" spans="1:1" x14ac:dyDescent="0.25">
      <c r="A188736" t="s">
        <v>192220</v>
      </c>
    </row>
    <row r="188737" spans="1:1" x14ac:dyDescent="0.25">
      <c r="A188737" t="s">
        <v>192221</v>
      </c>
    </row>
    <row r="188738" spans="1:1" x14ac:dyDescent="0.25">
      <c r="A188738" t="s">
        <v>192222</v>
      </c>
    </row>
    <row r="188739" spans="1:1" x14ac:dyDescent="0.25">
      <c r="A188739" t="s">
        <v>192223</v>
      </c>
    </row>
    <row r="188740" spans="1:1" x14ac:dyDescent="0.25">
      <c r="A188740" t="s">
        <v>192224</v>
      </c>
    </row>
    <row r="188741" spans="1:1" x14ac:dyDescent="0.25">
      <c r="A188741" t="s">
        <v>192225</v>
      </c>
    </row>
    <row r="188742" spans="1:1" x14ac:dyDescent="0.25">
      <c r="A188742" t="s">
        <v>192226</v>
      </c>
    </row>
    <row r="188743" spans="1:1" x14ac:dyDescent="0.25">
      <c r="A188743" t="s">
        <v>192227</v>
      </c>
    </row>
    <row r="188744" spans="1:1" x14ac:dyDescent="0.25">
      <c r="A188744" t="s">
        <v>192228</v>
      </c>
    </row>
    <row r="188745" spans="1:1" x14ac:dyDescent="0.25">
      <c r="A188745" t="s">
        <v>192229</v>
      </c>
    </row>
    <row r="188746" spans="1:1" x14ac:dyDescent="0.25">
      <c r="A188746" t="s">
        <v>192230</v>
      </c>
    </row>
    <row r="188747" spans="1:1" x14ac:dyDescent="0.25">
      <c r="A188747" t="s">
        <v>192231</v>
      </c>
    </row>
    <row r="188748" spans="1:1" x14ac:dyDescent="0.25">
      <c r="A188748" t="s">
        <v>192232</v>
      </c>
    </row>
    <row r="188749" spans="1:1" x14ac:dyDescent="0.25">
      <c r="A188749" t="s">
        <v>192233</v>
      </c>
    </row>
    <row r="188750" spans="1:1" x14ac:dyDescent="0.25">
      <c r="A188750" t="s">
        <v>192234</v>
      </c>
    </row>
    <row r="188751" spans="1:1" x14ac:dyDescent="0.25">
      <c r="A188751" t="s">
        <v>192235</v>
      </c>
    </row>
    <row r="188752" spans="1:1" x14ac:dyDescent="0.25">
      <c r="A188752" t="s">
        <v>192236</v>
      </c>
    </row>
    <row r="188753" spans="1:1" x14ac:dyDescent="0.25">
      <c r="A188753" t="s">
        <v>192237</v>
      </c>
    </row>
    <row r="188754" spans="1:1" x14ac:dyDescent="0.25">
      <c r="A188754" t="s">
        <v>192238</v>
      </c>
    </row>
    <row r="188755" spans="1:1" x14ac:dyDescent="0.25">
      <c r="A188755" t="s">
        <v>192239</v>
      </c>
    </row>
    <row r="188756" spans="1:1" x14ac:dyDescent="0.25">
      <c r="A188756" t="s">
        <v>192240</v>
      </c>
    </row>
    <row r="188757" spans="1:1" x14ac:dyDescent="0.25">
      <c r="A188757" t="s">
        <v>192241</v>
      </c>
    </row>
    <row r="188758" spans="1:1" x14ac:dyDescent="0.25">
      <c r="A188758" t="s">
        <v>192242</v>
      </c>
    </row>
    <row r="188759" spans="1:1" x14ac:dyDescent="0.25">
      <c r="A188759" t="s">
        <v>192243</v>
      </c>
    </row>
    <row r="188760" spans="1:1" x14ac:dyDescent="0.25">
      <c r="A188760" t="s">
        <v>192244</v>
      </c>
    </row>
    <row r="188761" spans="1:1" x14ac:dyDescent="0.25">
      <c r="A188761" t="s">
        <v>192245</v>
      </c>
    </row>
    <row r="188762" spans="1:1" x14ac:dyDescent="0.25">
      <c r="A188762" t="s">
        <v>192246</v>
      </c>
    </row>
    <row r="188763" spans="1:1" x14ac:dyDescent="0.25">
      <c r="A188763" t="s">
        <v>192247</v>
      </c>
    </row>
    <row r="188764" spans="1:1" x14ac:dyDescent="0.25">
      <c r="A188764" t="s">
        <v>192248</v>
      </c>
    </row>
    <row r="188765" spans="1:1" x14ac:dyDescent="0.25">
      <c r="A188765" t="s">
        <v>192249</v>
      </c>
    </row>
    <row r="188766" spans="1:1" x14ac:dyDescent="0.25">
      <c r="A188766" t="s">
        <v>192250</v>
      </c>
    </row>
    <row r="188767" spans="1:1" x14ac:dyDescent="0.25">
      <c r="A188767" t="s">
        <v>192251</v>
      </c>
    </row>
    <row r="188768" spans="1:1" x14ac:dyDescent="0.25">
      <c r="A188768" t="s">
        <v>192252</v>
      </c>
    </row>
    <row r="188769" spans="1:1" x14ac:dyDescent="0.25">
      <c r="A188769" t="s">
        <v>192253</v>
      </c>
    </row>
    <row r="188770" spans="1:1" x14ac:dyDescent="0.25">
      <c r="A188770" t="s">
        <v>192254</v>
      </c>
    </row>
    <row r="188771" spans="1:1" x14ac:dyDescent="0.25">
      <c r="A188771" t="s">
        <v>192255</v>
      </c>
    </row>
    <row r="188772" spans="1:1" x14ac:dyDescent="0.25">
      <c r="A188772" t="s">
        <v>192256</v>
      </c>
    </row>
    <row r="188773" spans="1:1" x14ac:dyDescent="0.25">
      <c r="A188773" t="s">
        <v>192257</v>
      </c>
    </row>
    <row r="188774" spans="1:1" x14ac:dyDescent="0.25">
      <c r="A188774" t="s">
        <v>192258</v>
      </c>
    </row>
    <row r="188775" spans="1:1" x14ac:dyDescent="0.25">
      <c r="A188775" t="s">
        <v>192259</v>
      </c>
    </row>
    <row r="188776" spans="1:1" x14ac:dyDescent="0.25">
      <c r="A188776" t="s">
        <v>192260</v>
      </c>
    </row>
    <row r="188777" spans="1:1" x14ac:dyDescent="0.25">
      <c r="A188777" t="s">
        <v>192261</v>
      </c>
    </row>
    <row r="188778" spans="1:1" x14ac:dyDescent="0.25">
      <c r="A188778" t="s">
        <v>192262</v>
      </c>
    </row>
    <row r="188779" spans="1:1" x14ac:dyDescent="0.25">
      <c r="A188779" t="s">
        <v>192263</v>
      </c>
    </row>
    <row r="188780" spans="1:1" x14ac:dyDescent="0.25">
      <c r="A188780" t="s">
        <v>192264</v>
      </c>
    </row>
    <row r="188781" spans="1:1" x14ac:dyDescent="0.25">
      <c r="A188781" t="s">
        <v>192265</v>
      </c>
    </row>
    <row r="188782" spans="1:1" x14ac:dyDescent="0.25">
      <c r="A188782" t="s">
        <v>192266</v>
      </c>
    </row>
    <row r="188783" spans="1:1" x14ac:dyDescent="0.25">
      <c r="A188783" t="s">
        <v>192267</v>
      </c>
    </row>
    <row r="188784" spans="1:1" x14ac:dyDescent="0.25">
      <c r="A188784" t="s">
        <v>192268</v>
      </c>
    </row>
    <row r="188785" spans="1:1" x14ac:dyDescent="0.25">
      <c r="A188785" t="s">
        <v>192269</v>
      </c>
    </row>
    <row r="188786" spans="1:1" x14ac:dyDescent="0.25">
      <c r="A188786" t="s">
        <v>192270</v>
      </c>
    </row>
    <row r="188787" spans="1:1" x14ac:dyDescent="0.25">
      <c r="A188787" t="s">
        <v>192271</v>
      </c>
    </row>
    <row r="188788" spans="1:1" x14ac:dyDescent="0.25">
      <c r="A188788" t="s">
        <v>192272</v>
      </c>
    </row>
    <row r="188789" spans="1:1" x14ac:dyDescent="0.25">
      <c r="A188789" t="s">
        <v>192273</v>
      </c>
    </row>
    <row r="188790" spans="1:1" x14ac:dyDescent="0.25">
      <c r="A188790" t="s">
        <v>192274</v>
      </c>
    </row>
    <row r="188791" spans="1:1" x14ac:dyDescent="0.25">
      <c r="A188791" t="s">
        <v>192275</v>
      </c>
    </row>
    <row r="188792" spans="1:1" x14ac:dyDescent="0.25">
      <c r="A188792" t="s">
        <v>192276</v>
      </c>
    </row>
    <row r="188793" spans="1:1" x14ac:dyDescent="0.25">
      <c r="A188793" t="s">
        <v>192277</v>
      </c>
    </row>
    <row r="188794" spans="1:1" x14ac:dyDescent="0.25">
      <c r="A188794" t="s">
        <v>192278</v>
      </c>
    </row>
    <row r="188795" spans="1:1" x14ac:dyDescent="0.25">
      <c r="A188795" t="s">
        <v>192279</v>
      </c>
    </row>
    <row r="188796" spans="1:1" x14ac:dyDescent="0.25">
      <c r="A188796" t="s">
        <v>192280</v>
      </c>
    </row>
    <row r="188797" spans="1:1" x14ac:dyDescent="0.25">
      <c r="A188797" t="s">
        <v>192281</v>
      </c>
    </row>
    <row r="188798" spans="1:1" x14ac:dyDescent="0.25">
      <c r="A188798" t="s">
        <v>192282</v>
      </c>
    </row>
    <row r="188799" spans="1:1" x14ac:dyDescent="0.25">
      <c r="A188799" t="s">
        <v>192283</v>
      </c>
    </row>
    <row r="188800" spans="1:1" x14ac:dyDescent="0.25">
      <c r="A188800" t="s">
        <v>192284</v>
      </c>
    </row>
    <row r="188801" spans="1:1" x14ac:dyDescent="0.25">
      <c r="A188801" t="s">
        <v>192285</v>
      </c>
    </row>
    <row r="188802" spans="1:1" x14ac:dyDescent="0.25">
      <c r="A188802" t="s">
        <v>192286</v>
      </c>
    </row>
    <row r="188803" spans="1:1" x14ac:dyDescent="0.25">
      <c r="A188803" t="s">
        <v>192287</v>
      </c>
    </row>
    <row r="188804" spans="1:1" x14ac:dyDescent="0.25">
      <c r="A188804" t="s">
        <v>192288</v>
      </c>
    </row>
    <row r="188805" spans="1:1" x14ac:dyDescent="0.25">
      <c r="A188805" t="s">
        <v>192289</v>
      </c>
    </row>
    <row r="188806" spans="1:1" x14ac:dyDescent="0.25">
      <c r="A188806" t="s">
        <v>192290</v>
      </c>
    </row>
    <row r="188807" spans="1:1" x14ac:dyDescent="0.25">
      <c r="A188807" t="s">
        <v>192291</v>
      </c>
    </row>
    <row r="188808" spans="1:1" x14ac:dyDescent="0.25">
      <c r="A188808" t="s">
        <v>192292</v>
      </c>
    </row>
    <row r="188809" spans="1:1" x14ac:dyDescent="0.25">
      <c r="A188809" t="s">
        <v>192293</v>
      </c>
    </row>
    <row r="188810" spans="1:1" x14ac:dyDescent="0.25">
      <c r="A188810" t="s">
        <v>192294</v>
      </c>
    </row>
    <row r="188811" spans="1:1" x14ac:dyDescent="0.25">
      <c r="A188811" t="s">
        <v>192295</v>
      </c>
    </row>
    <row r="188812" spans="1:1" x14ac:dyDescent="0.25">
      <c r="A188812" t="s">
        <v>192296</v>
      </c>
    </row>
    <row r="188813" spans="1:1" x14ac:dyDescent="0.25">
      <c r="A188813" t="s">
        <v>192297</v>
      </c>
    </row>
    <row r="188814" spans="1:1" x14ac:dyDescent="0.25">
      <c r="A188814" t="s">
        <v>192298</v>
      </c>
    </row>
    <row r="188815" spans="1:1" x14ac:dyDescent="0.25">
      <c r="A188815" t="s">
        <v>192299</v>
      </c>
    </row>
    <row r="188816" spans="1:1" x14ac:dyDescent="0.25">
      <c r="A188816" t="s">
        <v>192300</v>
      </c>
    </row>
    <row r="188817" spans="1:1" x14ac:dyDescent="0.25">
      <c r="A188817" t="s">
        <v>192301</v>
      </c>
    </row>
    <row r="188818" spans="1:1" x14ac:dyDescent="0.25">
      <c r="A188818" t="s">
        <v>192302</v>
      </c>
    </row>
    <row r="188819" spans="1:1" x14ac:dyDescent="0.25">
      <c r="A188819" t="s">
        <v>192303</v>
      </c>
    </row>
    <row r="188820" spans="1:1" x14ac:dyDescent="0.25">
      <c r="A188820" t="s">
        <v>192304</v>
      </c>
    </row>
    <row r="188821" spans="1:1" x14ac:dyDescent="0.25">
      <c r="A188821" t="s">
        <v>192305</v>
      </c>
    </row>
    <row r="188822" spans="1:1" x14ac:dyDescent="0.25">
      <c r="A188822" t="s">
        <v>192306</v>
      </c>
    </row>
    <row r="188823" spans="1:1" x14ac:dyDescent="0.25">
      <c r="A188823" t="s">
        <v>192307</v>
      </c>
    </row>
    <row r="188824" spans="1:1" x14ac:dyDescent="0.25">
      <c r="A188824" t="s">
        <v>192308</v>
      </c>
    </row>
    <row r="188825" spans="1:1" x14ac:dyDescent="0.25">
      <c r="A188825" t="s">
        <v>192309</v>
      </c>
    </row>
    <row r="188826" spans="1:1" x14ac:dyDescent="0.25">
      <c r="A188826" t="s">
        <v>192310</v>
      </c>
    </row>
    <row r="188827" spans="1:1" x14ac:dyDescent="0.25">
      <c r="A188827" t="s">
        <v>192311</v>
      </c>
    </row>
    <row r="188828" spans="1:1" x14ac:dyDescent="0.25">
      <c r="A188828" t="s">
        <v>192312</v>
      </c>
    </row>
    <row r="188829" spans="1:1" x14ac:dyDescent="0.25">
      <c r="A188829" t="s">
        <v>192313</v>
      </c>
    </row>
    <row r="188830" spans="1:1" x14ac:dyDescent="0.25">
      <c r="A188830" t="s">
        <v>192314</v>
      </c>
    </row>
    <row r="188831" spans="1:1" x14ac:dyDescent="0.25">
      <c r="A188831" t="s">
        <v>192315</v>
      </c>
    </row>
    <row r="188832" spans="1:1" x14ac:dyDescent="0.25">
      <c r="A188832" t="s">
        <v>192316</v>
      </c>
    </row>
    <row r="188833" spans="1:1" x14ac:dyDescent="0.25">
      <c r="A188833" t="s">
        <v>192317</v>
      </c>
    </row>
    <row r="188834" spans="1:1" x14ac:dyDescent="0.25">
      <c r="A188834" t="s">
        <v>192318</v>
      </c>
    </row>
    <row r="188835" spans="1:1" x14ac:dyDescent="0.25">
      <c r="A188835" t="s">
        <v>192319</v>
      </c>
    </row>
    <row r="188836" spans="1:1" x14ac:dyDescent="0.25">
      <c r="A188836" t="s">
        <v>192320</v>
      </c>
    </row>
    <row r="188837" spans="1:1" x14ac:dyDescent="0.25">
      <c r="A188837" t="s">
        <v>192321</v>
      </c>
    </row>
    <row r="188838" spans="1:1" x14ac:dyDescent="0.25">
      <c r="A188838" t="s">
        <v>192322</v>
      </c>
    </row>
    <row r="188839" spans="1:1" x14ac:dyDescent="0.25">
      <c r="A188839" t="s">
        <v>192323</v>
      </c>
    </row>
    <row r="188840" spans="1:1" x14ac:dyDescent="0.25">
      <c r="A188840" t="s">
        <v>192324</v>
      </c>
    </row>
    <row r="188841" spans="1:1" x14ac:dyDescent="0.25">
      <c r="A188841" t="s">
        <v>192325</v>
      </c>
    </row>
    <row r="188842" spans="1:1" x14ac:dyDescent="0.25">
      <c r="A188842" t="s">
        <v>192326</v>
      </c>
    </row>
    <row r="188843" spans="1:1" x14ac:dyDescent="0.25">
      <c r="A188843" t="s">
        <v>192327</v>
      </c>
    </row>
    <row r="188844" spans="1:1" x14ac:dyDescent="0.25">
      <c r="A188844" t="s">
        <v>192328</v>
      </c>
    </row>
    <row r="188845" spans="1:1" x14ac:dyDescent="0.25">
      <c r="A188845" t="s">
        <v>192329</v>
      </c>
    </row>
    <row r="188846" spans="1:1" x14ac:dyDescent="0.25">
      <c r="A188846" t="s">
        <v>192330</v>
      </c>
    </row>
    <row r="188847" spans="1:1" x14ac:dyDescent="0.25">
      <c r="A188847" t="s">
        <v>192331</v>
      </c>
    </row>
    <row r="188848" spans="1:1" x14ac:dyDescent="0.25">
      <c r="A188848" t="s">
        <v>192332</v>
      </c>
    </row>
    <row r="188849" spans="1:1" x14ac:dyDescent="0.25">
      <c r="A188849" t="s">
        <v>192333</v>
      </c>
    </row>
    <row r="188850" spans="1:1" x14ac:dyDescent="0.25">
      <c r="A188850" t="s">
        <v>192334</v>
      </c>
    </row>
    <row r="188851" spans="1:1" x14ac:dyDescent="0.25">
      <c r="A188851" t="s">
        <v>192335</v>
      </c>
    </row>
    <row r="188852" spans="1:1" x14ac:dyDescent="0.25">
      <c r="A188852" t="s">
        <v>192336</v>
      </c>
    </row>
    <row r="188853" spans="1:1" x14ac:dyDescent="0.25">
      <c r="A188853" t="s">
        <v>192337</v>
      </c>
    </row>
    <row r="188854" spans="1:1" x14ac:dyDescent="0.25">
      <c r="A188854" t="s">
        <v>192338</v>
      </c>
    </row>
    <row r="188855" spans="1:1" x14ac:dyDescent="0.25">
      <c r="A188855" t="s">
        <v>192339</v>
      </c>
    </row>
    <row r="188856" spans="1:1" x14ac:dyDescent="0.25">
      <c r="A188856" t="s">
        <v>192340</v>
      </c>
    </row>
    <row r="188857" spans="1:1" x14ac:dyDescent="0.25">
      <c r="A188857" t="s">
        <v>192341</v>
      </c>
    </row>
    <row r="188858" spans="1:1" x14ac:dyDescent="0.25">
      <c r="A188858" t="s">
        <v>192342</v>
      </c>
    </row>
    <row r="188859" spans="1:1" x14ac:dyDescent="0.25">
      <c r="A188859" t="s">
        <v>192343</v>
      </c>
    </row>
    <row r="188860" spans="1:1" x14ac:dyDescent="0.25">
      <c r="A188860" t="s">
        <v>192344</v>
      </c>
    </row>
    <row r="188861" spans="1:1" x14ac:dyDescent="0.25">
      <c r="A188861" t="s">
        <v>192345</v>
      </c>
    </row>
    <row r="188862" spans="1:1" x14ac:dyDescent="0.25">
      <c r="A188862" t="s">
        <v>192346</v>
      </c>
    </row>
    <row r="188863" spans="1:1" x14ac:dyDescent="0.25">
      <c r="A188863" t="s">
        <v>192347</v>
      </c>
    </row>
    <row r="188864" spans="1:1" x14ac:dyDescent="0.25">
      <c r="A188864" t="s">
        <v>192348</v>
      </c>
    </row>
    <row r="188865" spans="1:1" x14ac:dyDescent="0.25">
      <c r="A188865" t="s">
        <v>192349</v>
      </c>
    </row>
    <row r="188866" spans="1:1" x14ac:dyDescent="0.25">
      <c r="A188866" t="s">
        <v>192350</v>
      </c>
    </row>
    <row r="188867" spans="1:1" x14ac:dyDescent="0.25">
      <c r="A188867" t="s">
        <v>192351</v>
      </c>
    </row>
    <row r="188868" spans="1:1" x14ac:dyDescent="0.25">
      <c r="A188868" t="s">
        <v>192352</v>
      </c>
    </row>
    <row r="188869" spans="1:1" x14ac:dyDescent="0.25">
      <c r="A188869" t="s">
        <v>192353</v>
      </c>
    </row>
    <row r="188870" spans="1:1" x14ac:dyDescent="0.25">
      <c r="A188870" t="s">
        <v>192354</v>
      </c>
    </row>
    <row r="188871" spans="1:1" x14ac:dyDescent="0.25">
      <c r="A188871" t="s">
        <v>192355</v>
      </c>
    </row>
    <row r="188872" spans="1:1" x14ac:dyDescent="0.25">
      <c r="A188872" t="s">
        <v>192356</v>
      </c>
    </row>
    <row r="188873" spans="1:1" x14ac:dyDescent="0.25">
      <c r="A188873" t="s">
        <v>192357</v>
      </c>
    </row>
    <row r="188874" spans="1:1" x14ac:dyDescent="0.25">
      <c r="A188874" t="s">
        <v>192358</v>
      </c>
    </row>
    <row r="188875" spans="1:1" x14ac:dyDescent="0.25">
      <c r="A188875" t="s">
        <v>192359</v>
      </c>
    </row>
    <row r="188876" spans="1:1" x14ac:dyDescent="0.25">
      <c r="A188876" t="s">
        <v>192360</v>
      </c>
    </row>
    <row r="188877" spans="1:1" x14ac:dyDescent="0.25">
      <c r="A188877" t="s">
        <v>192361</v>
      </c>
    </row>
    <row r="188878" spans="1:1" x14ac:dyDescent="0.25">
      <c r="A188878" t="s">
        <v>192362</v>
      </c>
    </row>
    <row r="188879" spans="1:1" x14ac:dyDescent="0.25">
      <c r="A188879" t="s">
        <v>192363</v>
      </c>
    </row>
    <row r="188880" spans="1:1" x14ac:dyDescent="0.25">
      <c r="A188880" t="s">
        <v>192364</v>
      </c>
    </row>
    <row r="188881" spans="1:1" x14ac:dyDescent="0.25">
      <c r="A188881" t="s">
        <v>192365</v>
      </c>
    </row>
    <row r="188882" spans="1:1" x14ac:dyDescent="0.25">
      <c r="A188882" t="s">
        <v>192366</v>
      </c>
    </row>
    <row r="188883" spans="1:1" x14ac:dyDescent="0.25">
      <c r="A188883" t="s">
        <v>192367</v>
      </c>
    </row>
    <row r="188884" spans="1:1" x14ac:dyDescent="0.25">
      <c r="A188884" t="s">
        <v>192368</v>
      </c>
    </row>
    <row r="188885" spans="1:1" x14ac:dyDescent="0.25">
      <c r="A188885" t="s">
        <v>192369</v>
      </c>
    </row>
    <row r="188886" spans="1:1" x14ac:dyDescent="0.25">
      <c r="A188886" t="s">
        <v>192370</v>
      </c>
    </row>
    <row r="188887" spans="1:1" x14ac:dyDescent="0.25">
      <c r="A188887" t="s">
        <v>192371</v>
      </c>
    </row>
    <row r="188888" spans="1:1" x14ac:dyDescent="0.25">
      <c r="A188888" t="s">
        <v>192372</v>
      </c>
    </row>
    <row r="188889" spans="1:1" x14ac:dyDescent="0.25">
      <c r="A188889" t="s">
        <v>192373</v>
      </c>
    </row>
    <row r="188890" spans="1:1" x14ac:dyDescent="0.25">
      <c r="A188890" t="s">
        <v>192374</v>
      </c>
    </row>
    <row r="188891" spans="1:1" x14ac:dyDescent="0.25">
      <c r="A188891" t="s">
        <v>192375</v>
      </c>
    </row>
    <row r="188892" spans="1:1" x14ac:dyDescent="0.25">
      <c r="A188892" t="s">
        <v>192376</v>
      </c>
    </row>
    <row r="188893" spans="1:1" x14ac:dyDescent="0.25">
      <c r="A188893" t="s">
        <v>192377</v>
      </c>
    </row>
    <row r="188894" spans="1:1" x14ac:dyDescent="0.25">
      <c r="A188894" t="s">
        <v>192378</v>
      </c>
    </row>
    <row r="188895" spans="1:1" x14ac:dyDescent="0.25">
      <c r="A188895" t="s">
        <v>192379</v>
      </c>
    </row>
    <row r="188896" spans="1:1" x14ac:dyDescent="0.25">
      <c r="A188896" t="s">
        <v>192380</v>
      </c>
    </row>
    <row r="188897" spans="1:1" x14ac:dyDescent="0.25">
      <c r="A188897" t="s">
        <v>192381</v>
      </c>
    </row>
    <row r="188898" spans="1:1" x14ac:dyDescent="0.25">
      <c r="A188898" t="s">
        <v>192382</v>
      </c>
    </row>
    <row r="188899" spans="1:1" x14ac:dyDescent="0.25">
      <c r="A188899" t="s">
        <v>192383</v>
      </c>
    </row>
    <row r="188900" spans="1:1" x14ac:dyDescent="0.25">
      <c r="A188900" t="s">
        <v>192384</v>
      </c>
    </row>
    <row r="188901" spans="1:1" x14ac:dyDescent="0.25">
      <c r="A188901" t="s">
        <v>192385</v>
      </c>
    </row>
    <row r="188902" spans="1:1" x14ac:dyDescent="0.25">
      <c r="A188902" t="s">
        <v>192386</v>
      </c>
    </row>
    <row r="188903" spans="1:1" x14ac:dyDescent="0.25">
      <c r="A188903" t="s">
        <v>192387</v>
      </c>
    </row>
    <row r="188904" spans="1:1" x14ac:dyDescent="0.25">
      <c r="A188904" t="s">
        <v>192388</v>
      </c>
    </row>
    <row r="188905" spans="1:1" x14ac:dyDescent="0.25">
      <c r="A188905" t="s">
        <v>192389</v>
      </c>
    </row>
    <row r="188906" spans="1:1" x14ac:dyDescent="0.25">
      <c r="A188906" t="s">
        <v>192390</v>
      </c>
    </row>
    <row r="188907" spans="1:1" x14ac:dyDescent="0.25">
      <c r="A188907" t="s">
        <v>192391</v>
      </c>
    </row>
    <row r="188908" spans="1:1" x14ac:dyDescent="0.25">
      <c r="A188908" t="s">
        <v>192392</v>
      </c>
    </row>
    <row r="188909" spans="1:1" x14ac:dyDescent="0.25">
      <c r="A188909" t="s">
        <v>192393</v>
      </c>
    </row>
    <row r="188910" spans="1:1" x14ac:dyDescent="0.25">
      <c r="A188910" t="s">
        <v>192394</v>
      </c>
    </row>
    <row r="188911" spans="1:1" x14ac:dyDescent="0.25">
      <c r="A188911" t="s">
        <v>192395</v>
      </c>
    </row>
    <row r="188912" spans="1:1" x14ac:dyDescent="0.25">
      <c r="A188912" t="s">
        <v>192396</v>
      </c>
    </row>
    <row r="188913" spans="1:1" x14ac:dyDescent="0.25">
      <c r="A188913" t="s">
        <v>192397</v>
      </c>
    </row>
    <row r="188914" spans="1:1" x14ac:dyDescent="0.25">
      <c r="A188914" t="s">
        <v>192398</v>
      </c>
    </row>
    <row r="188915" spans="1:1" x14ac:dyDescent="0.25">
      <c r="A188915" t="s">
        <v>192399</v>
      </c>
    </row>
    <row r="188916" spans="1:1" x14ac:dyDescent="0.25">
      <c r="A188916" t="s">
        <v>192400</v>
      </c>
    </row>
    <row r="188917" spans="1:1" x14ac:dyDescent="0.25">
      <c r="A188917" t="s">
        <v>192401</v>
      </c>
    </row>
    <row r="188918" spans="1:1" x14ac:dyDescent="0.25">
      <c r="A188918" t="s">
        <v>192402</v>
      </c>
    </row>
    <row r="188919" spans="1:1" x14ac:dyDescent="0.25">
      <c r="A188919" t="s">
        <v>192403</v>
      </c>
    </row>
    <row r="188920" spans="1:1" x14ac:dyDescent="0.25">
      <c r="A188920" t="s">
        <v>192404</v>
      </c>
    </row>
    <row r="188921" spans="1:1" x14ac:dyDescent="0.25">
      <c r="A188921" t="s">
        <v>192405</v>
      </c>
    </row>
    <row r="188922" spans="1:1" x14ac:dyDescent="0.25">
      <c r="A188922" t="s">
        <v>192406</v>
      </c>
    </row>
    <row r="188923" spans="1:1" x14ac:dyDescent="0.25">
      <c r="A188923" t="s">
        <v>192407</v>
      </c>
    </row>
    <row r="188924" spans="1:1" x14ac:dyDescent="0.25">
      <c r="A188924" t="s">
        <v>192408</v>
      </c>
    </row>
    <row r="188925" spans="1:1" x14ac:dyDescent="0.25">
      <c r="A188925" t="s">
        <v>192409</v>
      </c>
    </row>
    <row r="188926" spans="1:1" x14ac:dyDescent="0.25">
      <c r="A188926" t="s">
        <v>192410</v>
      </c>
    </row>
    <row r="188927" spans="1:1" x14ac:dyDescent="0.25">
      <c r="A188927" t="s">
        <v>192411</v>
      </c>
    </row>
    <row r="188928" spans="1:1" x14ac:dyDescent="0.25">
      <c r="A188928" t="s">
        <v>192412</v>
      </c>
    </row>
    <row r="188929" spans="1:1" x14ac:dyDescent="0.25">
      <c r="A188929" t="s">
        <v>192413</v>
      </c>
    </row>
    <row r="188930" spans="1:1" x14ac:dyDescent="0.25">
      <c r="A188930" t="s">
        <v>192414</v>
      </c>
    </row>
    <row r="188931" spans="1:1" x14ac:dyDescent="0.25">
      <c r="A188931" t="s">
        <v>192415</v>
      </c>
    </row>
    <row r="188932" spans="1:1" x14ac:dyDescent="0.25">
      <c r="A188932" t="s">
        <v>192416</v>
      </c>
    </row>
    <row r="188933" spans="1:1" x14ac:dyDescent="0.25">
      <c r="A188933" t="s">
        <v>192417</v>
      </c>
    </row>
    <row r="188934" spans="1:1" x14ac:dyDescent="0.25">
      <c r="A188934" t="s">
        <v>192418</v>
      </c>
    </row>
    <row r="188935" spans="1:1" x14ac:dyDescent="0.25">
      <c r="A188935" t="s">
        <v>192419</v>
      </c>
    </row>
    <row r="188936" spans="1:1" x14ac:dyDescent="0.25">
      <c r="A188936" t="s">
        <v>192420</v>
      </c>
    </row>
    <row r="188937" spans="1:1" x14ac:dyDescent="0.25">
      <c r="A188937" t="s">
        <v>192421</v>
      </c>
    </row>
    <row r="188938" spans="1:1" x14ac:dyDescent="0.25">
      <c r="A188938" t="s">
        <v>192422</v>
      </c>
    </row>
    <row r="188939" spans="1:1" x14ac:dyDescent="0.25">
      <c r="A188939" t="s">
        <v>192423</v>
      </c>
    </row>
    <row r="188940" spans="1:1" x14ac:dyDescent="0.25">
      <c r="A188940" t="s">
        <v>192424</v>
      </c>
    </row>
    <row r="188941" spans="1:1" x14ac:dyDescent="0.25">
      <c r="A188941" t="s">
        <v>192425</v>
      </c>
    </row>
    <row r="188942" spans="1:1" x14ac:dyDescent="0.25">
      <c r="A188942" t="s">
        <v>192426</v>
      </c>
    </row>
    <row r="188943" spans="1:1" x14ac:dyDescent="0.25">
      <c r="A188943" t="s">
        <v>192427</v>
      </c>
    </row>
    <row r="188944" spans="1:1" x14ac:dyDescent="0.25">
      <c r="A188944" t="s">
        <v>192428</v>
      </c>
    </row>
    <row r="188945" spans="1:1" x14ac:dyDescent="0.25">
      <c r="A188945" t="s">
        <v>192429</v>
      </c>
    </row>
    <row r="188946" spans="1:1" x14ac:dyDescent="0.25">
      <c r="A188946" t="s">
        <v>192430</v>
      </c>
    </row>
    <row r="188947" spans="1:1" x14ac:dyDescent="0.25">
      <c r="A188947" t="s">
        <v>192431</v>
      </c>
    </row>
    <row r="188948" spans="1:1" x14ac:dyDescent="0.25">
      <c r="A188948" t="s">
        <v>192432</v>
      </c>
    </row>
    <row r="188949" spans="1:1" x14ac:dyDescent="0.25">
      <c r="A188949" t="s">
        <v>192433</v>
      </c>
    </row>
    <row r="188950" spans="1:1" x14ac:dyDescent="0.25">
      <c r="A188950" t="s">
        <v>192434</v>
      </c>
    </row>
    <row r="188951" spans="1:1" x14ac:dyDescent="0.25">
      <c r="A188951" t="s">
        <v>192435</v>
      </c>
    </row>
    <row r="188952" spans="1:1" x14ac:dyDescent="0.25">
      <c r="A188952" t="s">
        <v>192436</v>
      </c>
    </row>
    <row r="188953" spans="1:1" x14ac:dyDescent="0.25">
      <c r="A188953" t="s">
        <v>192437</v>
      </c>
    </row>
    <row r="188954" spans="1:1" x14ac:dyDescent="0.25">
      <c r="A188954" t="s">
        <v>192438</v>
      </c>
    </row>
    <row r="188955" spans="1:1" x14ac:dyDescent="0.25">
      <c r="A188955" t="s">
        <v>192439</v>
      </c>
    </row>
    <row r="188956" spans="1:1" x14ac:dyDescent="0.25">
      <c r="A188956" t="s">
        <v>192440</v>
      </c>
    </row>
    <row r="188957" spans="1:1" x14ac:dyDescent="0.25">
      <c r="A188957" t="s">
        <v>192441</v>
      </c>
    </row>
    <row r="188958" spans="1:1" x14ac:dyDescent="0.25">
      <c r="A188958" t="s">
        <v>192442</v>
      </c>
    </row>
    <row r="188959" spans="1:1" x14ac:dyDescent="0.25">
      <c r="A188959" t="s">
        <v>192443</v>
      </c>
    </row>
    <row r="188960" spans="1:1" x14ac:dyDescent="0.25">
      <c r="A188960" t="s">
        <v>192444</v>
      </c>
    </row>
    <row r="188961" spans="1:1" x14ac:dyDescent="0.25">
      <c r="A188961" t="s">
        <v>192445</v>
      </c>
    </row>
    <row r="188962" spans="1:1" x14ac:dyDescent="0.25">
      <c r="A188962" t="s">
        <v>192446</v>
      </c>
    </row>
    <row r="188963" spans="1:1" x14ac:dyDescent="0.25">
      <c r="A188963" t="s">
        <v>192447</v>
      </c>
    </row>
    <row r="188964" spans="1:1" x14ac:dyDescent="0.25">
      <c r="A188964" t="s">
        <v>192448</v>
      </c>
    </row>
    <row r="188965" spans="1:1" x14ac:dyDescent="0.25">
      <c r="A188965" t="s">
        <v>192449</v>
      </c>
    </row>
    <row r="188966" spans="1:1" x14ac:dyDescent="0.25">
      <c r="A188966" t="s">
        <v>192450</v>
      </c>
    </row>
    <row r="188967" spans="1:1" x14ac:dyDescent="0.25">
      <c r="A188967" t="s">
        <v>192451</v>
      </c>
    </row>
    <row r="188968" spans="1:1" x14ac:dyDescent="0.25">
      <c r="A188968" t="s">
        <v>192452</v>
      </c>
    </row>
    <row r="188969" spans="1:1" x14ac:dyDescent="0.25">
      <c r="A188969" t="s">
        <v>192453</v>
      </c>
    </row>
    <row r="188970" spans="1:1" x14ac:dyDescent="0.25">
      <c r="A188970" t="s">
        <v>192454</v>
      </c>
    </row>
    <row r="188971" spans="1:1" x14ac:dyDescent="0.25">
      <c r="A188971" t="s">
        <v>192455</v>
      </c>
    </row>
    <row r="188972" spans="1:1" x14ac:dyDescent="0.25">
      <c r="A188972" t="s">
        <v>192456</v>
      </c>
    </row>
    <row r="188973" spans="1:1" x14ac:dyDescent="0.25">
      <c r="A188973" t="s">
        <v>192457</v>
      </c>
    </row>
    <row r="188974" spans="1:1" x14ac:dyDescent="0.25">
      <c r="A188974" t="s">
        <v>192458</v>
      </c>
    </row>
    <row r="188975" spans="1:1" x14ac:dyDescent="0.25">
      <c r="A188975" t="s">
        <v>192459</v>
      </c>
    </row>
    <row r="188976" spans="1:1" x14ac:dyDescent="0.25">
      <c r="A188976" t="s">
        <v>192460</v>
      </c>
    </row>
    <row r="188977" spans="1:1" x14ac:dyDescent="0.25">
      <c r="A188977" t="s">
        <v>192461</v>
      </c>
    </row>
    <row r="188978" spans="1:1" x14ac:dyDescent="0.25">
      <c r="A188978" t="s">
        <v>192462</v>
      </c>
    </row>
    <row r="188979" spans="1:1" x14ac:dyDescent="0.25">
      <c r="A188979" t="s">
        <v>192463</v>
      </c>
    </row>
    <row r="188980" spans="1:1" x14ac:dyDescent="0.25">
      <c r="A188980" t="s">
        <v>192464</v>
      </c>
    </row>
    <row r="188981" spans="1:1" x14ac:dyDescent="0.25">
      <c r="A188981" t="s">
        <v>192465</v>
      </c>
    </row>
    <row r="188982" spans="1:1" x14ac:dyDescent="0.25">
      <c r="A188982" t="s">
        <v>192466</v>
      </c>
    </row>
    <row r="188983" spans="1:1" x14ac:dyDescent="0.25">
      <c r="A188983" t="s">
        <v>192467</v>
      </c>
    </row>
    <row r="188984" spans="1:1" x14ac:dyDescent="0.25">
      <c r="A188984" t="s">
        <v>192468</v>
      </c>
    </row>
    <row r="188985" spans="1:1" x14ac:dyDescent="0.25">
      <c r="A188985" t="s">
        <v>192469</v>
      </c>
    </row>
    <row r="188986" spans="1:1" x14ac:dyDescent="0.25">
      <c r="A188986" t="s">
        <v>192470</v>
      </c>
    </row>
    <row r="188987" spans="1:1" x14ac:dyDescent="0.25">
      <c r="A188987" t="s">
        <v>192471</v>
      </c>
    </row>
    <row r="188988" spans="1:1" x14ac:dyDescent="0.25">
      <c r="A188988" t="s">
        <v>192472</v>
      </c>
    </row>
    <row r="188989" spans="1:1" x14ac:dyDescent="0.25">
      <c r="A188989" t="s">
        <v>192473</v>
      </c>
    </row>
    <row r="188990" spans="1:1" x14ac:dyDescent="0.25">
      <c r="A188990" t="s">
        <v>192474</v>
      </c>
    </row>
    <row r="188991" spans="1:1" x14ac:dyDescent="0.25">
      <c r="A188991" t="s">
        <v>192475</v>
      </c>
    </row>
    <row r="188992" spans="1:1" x14ac:dyDescent="0.25">
      <c r="A188992" t="s">
        <v>192476</v>
      </c>
    </row>
    <row r="188993" spans="1:1" x14ac:dyDescent="0.25">
      <c r="A188993" t="s">
        <v>192477</v>
      </c>
    </row>
    <row r="188994" spans="1:1" x14ac:dyDescent="0.25">
      <c r="A188994" t="s">
        <v>192478</v>
      </c>
    </row>
    <row r="188995" spans="1:1" x14ac:dyDescent="0.25">
      <c r="A188995" t="s">
        <v>192479</v>
      </c>
    </row>
    <row r="188996" spans="1:1" x14ac:dyDescent="0.25">
      <c r="A188996" t="s">
        <v>192480</v>
      </c>
    </row>
    <row r="188997" spans="1:1" x14ac:dyDescent="0.25">
      <c r="A188997" t="s">
        <v>192481</v>
      </c>
    </row>
    <row r="188998" spans="1:1" x14ac:dyDescent="0.25">
      <c r="A188998" t="s">
        <v>192482</v>
      </c>
    </row>
    <row r="188999" spans="1:1" x14ac:dyDescent="0.25">
      <c r="A188999" t="s">
        <v>192483</v>
      </c>
    </row>
    <row r="189000" spans="1:1" x14ac:dyDescent="0.25">
      <c r="A189000" t="s">
        <v>192484</v>
      </c>
    </row>
    <row r="189001" spans="1:1" x14ac:dyDescent="0.25">
      <c r="A189001" t="s">
        <v>192485</v>
      </c>
    </row>
    <row r="189002" spans="1:1" x14ac:dyDescent="0.25">
      <c r="A189002" t="s">
        <v>192486</v>
      </c>
    </row>
    <row r="189003" spans="1:1" x14ac:dyDescent="0.25">
      <c r="A189003" t="s">
        <v>192487</v>
      </c>
    </row>
    <row r="189004" spans="1:1" x14ac:dyDescent="0.25">
      <c r="A189004" t="s">
        <v>192488</v>
      </c>
    </row>
    <row r="189005" spans="1:1" x14ac:dyDescent="0.25">
      <c r="A189005" t="s">
        <v>192489</v>
      </c>
    </row>
    <row r="189006" spans="1:1" x14ac:dyDescent="0.25">
      <c r="A189006" t="s">
        <v>192490</v>
      </c>
    </row>
    <row r="189007" spans="1:1" x14ac:dyDescent="0.25">
      <c r="A189007" t="s">
        <v>192491</v>
      </c>
    </row>
    <row r="189008" spans="1:1" x14ac:dyDescent="0.25">
      <c r="A189008" t="s">
        <v>192492</v>
      </c>
    </row>
    <row r="189009" spans="1:1" x14ac:dyDescent="0.25">
      <c r="A189009" t="s">
        <v>192493</v>
      </c>
    </row>
    <row r="189010" spans="1:1" x14ac:dyDescent="0.25">
      <c r="A189010" t="s">
        <v>192494</v>
      </c>
    </row>
    <row r="189011" spans="1:1" x14ac:dyDescent="0.25">
      <c r="A189011" t="s">
        <v>192495</v>
      </c>
    </row>
    <row r="189012" spans="1:1" x14ac:dyDescent="0.25">
      <c r="A189012" t="s">
        <v>192496</v>
      </c>
    </row>
    <row r="189013" spans="1:1" x14ac:dyDescent="0.25">
      <c r="A189013" t="s">
        <v>192497</v>
      </c>
    </row>
    <row r="189014" spans="1:1" x14ac:dyDescent="0.25">
      <c r="A189014" t="s">
        <v>192498</v>
      </c>
    </row>
    <row r="189015" spans="1:1" x14ac:dyDescent="0.25">
      <c r="A189015" t="s">
        <v>192499</v>
      </c>
    </row>
    <row r="189016" spans="1:1" x14ac:dyDescent="0.25">
      <c r="A189016" t="s">
        <v>192500</v>
      </c>
    </row>
    <row r="189017" spans="1:1" x14ac:dyDescent="0.25">
      <c r="A189017" t="s">
        <v>192501</v>
      </c>
    </row>
    <row r="189018" spans="1:1" x14ac:dyDescent="0.25">
      <c r="A189018" t="s">
        <v>192502</v>
      </c>
    </row>
    <row r="189019" spans="1:1" x14ac:dyDescent="0.25">
      <c r="A189019" t="s">
        <v>192503</v>
      </c>
    </row>
    <row r="189020" spans="1:1" x14ac:dyDescent="0.25">
      <c r="A189020" t="s">
        <v>192504</v>
      </c>
    </row>
    <row r="189021" spans="1:1" x14ac:dyDescent="0.25">
      <c r="A189021" t="s">
        <v>192505</v>
      </c>
    </row>
    <row r="189022" spans="1:1" x14ac:dyDescent="0.25">
      <c r="A189022" t="s">
        <v>192506</v>
      </c>
    </row>
    <row r="189023" spans="1:1" x14ac:dyDescent="0.25">
      <c r="A189023" t="s">
        <v>192507</v>
      </c>
    </row>
    <row r="189024" spans="1:1" x14ac:dyDescent="0.25">
      <c r="A189024" t="s">
        <v>192508</v>
      </c>
    </row>
    <row r="189025" spans="1:1" x14ac:dyDescent="0.25">
      <c r="A189025" t="s">
        <v>192509</v>
      </c>
    </row>
    <row r="189026" spans="1:1" x14ac:dyDescent="0.25">
      <c r="A189026" t="s">
        <v>192510</v>
      </c>
    </row>
    <row r="189027" spans="1:1" x14ac:dyDescent="0.25">
      <c r="A189027" t="s">
        <v>192511</v>
      </c>
    </row>
    <row r="189028" spans="1:1" x14ac:dyDescent="0.25">
      <c r="A189028" t="s">
        <v>192512</v>
      </c>
    </row>
    <row r="189029" spans="1:1" x14ac:dyDescent="0.25">
      <c r="A189029" t="s">
        <v>192513</v>
      </c>
    </row>
    <row r="189030" spans="1:1" x14ac:dyDescent="0.25">
      <c r="A189030" t="s">
        <v>192514</v>
      </c>
    </row>
    <row r="189031" spans="1:1" x14ac:dyDescent="0.25">
      <c r="A189031" t="s">
        <v>192515</v>
      </c>
    </row>
    <row r="189032" spans="1:1" x14ac:dyDescent="0.25">
      <c r="A189032" t="s">
        <v>192516</v>
      </c>
    </row>
    <row r="189033" spans="1:1" x14ac:dyDescent="0.25">
      <c r="A189033" t="s">
        <v>192517</v>
      </c>
    </row>
    <row r="189034" spans="1:1" x14ac:dyDescent="0.25">
      <c r="A189034" t="s">
        <v>192518</v>
      </c>
    </row>
    <row r="189035" spans="1:1" x14ac:dyDescent="0.25">
      <c r="A189035" t="s">
        <v>192519</v>
      </c>
    </row>
    <row r="189036" spans="1:1" x14ac:dyDescent="0.25">
      <c r="A189036" t="s">
        <v>192520</v>
      </c>
    </row>
    <row r="189037" spans="1:1" x14ac:dyDescent="0.25">
      <c r="A189037" t="s">
        <v>192521</v>
      </c>
    </row>
    <row r="189038" spans="1:1" x14ac:dyDescent="0.25">
      <c r="A189038" t="s">
        <v>192522</v>
      </c>
    </row>
    <row r="189039" spans="1:1" x14ac:dyDescent="0.25">
      <c r="A189039" t="s">
        <v>192523</v>
      </c>
    </row>
    <row r="189040" spans="1:1" x14ac:dyDescent="0.25">
      <c r="A189040" t="s">
        <v>192524</v>
      </c>
    </row>
    <row r="189041" spans="1:1" x14ac:dyDescent="0.25">
      <c r="A189041" t="s">
        <v>192525</v>
      </c>
    </row>
    <row r="189042" spans="1:1" x14ac:dyDescent="0.25">
      <c r="A189042" t="s">
        <v>192526</v>
      </c>
    </row>
    <row r="189043" spans="1:1" x14ac:dyDescent="0.25">
      <c r="A189043" t="s">
        <v>192527</v>
      </c>
    </row>
    <row r="189044" spans="1:1" x14ac:dyDescent="0.25">
      <c r="A189044" t="s">
        <v>192528</v>
      </c>
    </row>
    <row r="189045" spans="1:1" x14ac:dyDescent="0.25">
      <c r="A189045" t="s">
        <v>192529</v>
      </c>
    </row>
    <row r="189046" spans="1:1" x14ac:dyDescent="0.25">
      <c r="A189046" t="s">
        <v>192530</v>
      </c>
    </row>
    <row r="189047" spans="1:1" x14ac:dyDescent="0.25">
      <c r="A189047" t="s">
        <v>192531</v>
      </c>
    </row>
    <row r="189048" spans="1:1" x14ac:dyDescent="0.25">
      <c r="A189048" t="s">
        <v>192532</v>
      </c>
    </row>
    <row r="189049" spans="1:1" x14ac:dyDescent="0.25">
      <c r="A189049" t="s">
        <v>192533</v>
      </c>
    </row>
    <row r="189050" spans="1:1" x14ac:dyDescent="0.25">
      <c r="A189050" t="s">
        <v>192534</v>
      </c>
    </row>
    <row r="189051" spans="1:1" x14ac:dyDescent="0.25">
      <c r="A189051" t="s">
        <v>192535</v>
      </c>
    </row>
    <row r="189052" spans="1:1" x14ac:dyDescent="0.25">
      <c r="A189052" t="s">
        <v>192536</v>
      </c>
    </row>
    <row r="189053" spans="1:1" x14ac:dyDescent="0.25">
      <c r="A189053" t="s">
        <v>192537</v>
      </c>
    </row>
    <row r="189054" spans="1:1" x14ac:dyDescent="0.25">
      <c r="A189054" t="s">
        <v>192538</v>
      </c>
    </row>
    <row r="189055" spans="1:1" x14ac:dyDescent="0.25">
      <c r="A189055" t="s">
        <v>192539</v>
      </c>
    </row>
    <row r="189056" spans="1:1" x14ac:dyDescent="0.25">
      <c r="A189056" t="s">
        <v>192540</v>
      </c>
    </row>
    <row r="189057" spans="1:1" x14ac:dyDescent="0.25">
      <c r="A189057" t="s">
        <v>192541</v>
      </c>
    </row>
    <row r="189058" spans="1:1" x14ac:dyDescent="0.25">
      <c r="A189058" t="s">
        <v>192542</v>
      </c>
    </row>
    <row r="189059" spans="1:1" x14ac:dyDescent="0.25">
      <c r="A189059" t="s">
        <v>192543</v>
      </c>
    </row>
    <row r="189060" spans="1:1" x14ac:dyDescent="0.25">
      <c r="A189060" t="s">
        <v>192544</v>
      </c>
    </row>
    <row r="189061" spans="1:1" x14ac:dyDescent="0.25">
      <c r="A189061" t="s">
        <v>192545</v>
      </c>
    </row>
    <row r="189062" spans="1:1" x14ac:dyDescent="0.25">
      <c r="A189062" t="s">
        <v>192546</v>
      </c>
    </row>
    <row r="189063" spans="1:1" x14ac:dyDescent="0.25">
      <c r="A189063" t="s">
        <v>192547</v>
      </c>
    </row>
    <row r="189064" spans="1:1" x14ac:dyDescent="0.25">
      <c r="A189064" t="s">
        <v>192548</v>
      </c>
    </row>
    <row r="189065" spans="1:1" x14ac:dyDescent="0.25">
      <c r="A189065" t="s">
        <v>192549</v>
      </c>
    </row>
    <row r="189066" spans="1:1" x14ac:dyDescent="0.25">
      <c r="A189066" t="s">
        <v>192550</v>
      </c>
    </row>
    <row r="189067" spans="1:1" x14ac:dyDescent="0.25">
      <c r="A189067" t="s">
        <v>192551</v>
      </c>
    </row>
    <row r="189068" spans="1:1" x14ac:dyDescent="0.25">
      <c r="A189068" t="s">
        <v>192552</v>
      </c>
    </row>
    <row r="189069" spans="1:1" x14ac:dyDescent="0.25">
      <c r="A189069" t="s">
        <v>192553</v>
      </c>
    </row>
    <row r="189070" spans="1:1" x14ac:dyDescent="0.25">
      <c r="A189070" t="s">
        <v>192554</v>
      </c>
    </row>
    <row r="189071" spans="1:1" x14ac:dyDescent="0.25">
      <c r="A189071" t="s">
        <v>192555</v>
      </c>
    </row>
    <row r="189072" spans="1:1" x14ac:dyDescent="0.25">
      <c r="A189072" t="s">
        <v>192556</v>
      </c>
    </row>
    <row r="189073" spans="1:1" x14ac:dyDescent="0.25">
      <c r="A189073" t="s">
        <v>192557</v>
      </c>
    </row>
    <row r="189074" spans="1:1" x14ac:dyDescent="0.25">
      <c r="A189074" t="s">
        <v>192558</v>
      </c>
    </row>
    <row r="189075" spans="1:1" x14ac:dyDescent="0.25">
      <c r="A189075" t="s">
        <v>192559</v>
      </c>
    </row>
    <row r="189076" spans="1:1" x14ac:dyDescent="0.25">
      <c r="A189076" t="s">
        <v>192560</v>
      </c>
    </row>
    <row r="189077" spans="1:1" x14ac:dyDescent="0.25">
      <c r="A189077" t="s">
        <v>192561</v>
      </c>
    </row>
    <row r="189078" spans="1:1" x14ac:dyDescent="0.25">
      <c r="A189078" t="s">
        <v>192562</v>
      </c>
    </row>
    <row r="189079" spans="1:1" x14ac:dyDescent="0.25">
      <c r="A189079" t="s">
        <v>192563</v>
      </c>
    </row>
    <row r="189080" spans="1:1" x14ac:dyDescent="0.25">
      <c r="A189080" t="s">
        <v>192564</v>
      </c>
    </row>
    <row r="189081" spans="1:1" x14ac:dyDescent="0.25">
      <c r="A189081" t="s">
        <v>192565</v>
      </c>
    </row>
    <row r="189082" spans="1:1" x14ac:dyDescent="0.25">
      <c r="A189082" t="s">
        <v>192566</v>
      </c>
    </row>
    <row r="189083" spans="1:1" x14ac:dyDescent="0.25">
      <c r="A189083" t="s">
        <v>192567</v>
      </c>
    </row>
    <row r="189084" spans="1:1" x14ac:dyDescent="0.25">
      <c r="A189084" t="s">
        <v>192568</v>
      </c>
    </row>
    <row r="189085" spans="1:1" x14ac:dyDescent="0.25">
      <c r="A189085" t="s">
        <v>192569</v>
      </c>
    </row>
    <row r="189086" spans="1:1" x14ac:dyDescent="0.25">
      <c r="A189086" t="s">
        <v>192570</v>
      </c>
    </row>
    <row r="189087" spans="1:1" x14ac:dyDescent="0.25">
      <c r="A189087" t="s">
        <v>192571</v>
      </c>
    </row>
    <row r="189088" spans="1:1" x14ac:dyDescent="0.25">
      <c r="A189088" t="s">
        <v>192572</v>
      </c>
    </row>
    <row r="189089" spans="1:1" x14ac:dyDescent="0.25">
      <c r="A189089" t="s">
        <v>192573</v>
      </c>
    </row>
    <row r="189090" spans="1:1" x14ac:dyDescent="0.25">
      <c r="A189090" t="s">
        <v>192574</v>
      </c>
    </row>
    <row r="189091" spans="1:1" x14ac:dyDescent="0.25">
      <c r="A189091" t="s">
        <v>192575</v>
      </c>
    </row>
    <row r="189092" spans="1:1" x14ac:dyDescent="0.25">
      <c r="A189092" t="s">
        <v>192576</v>
      </c>
    </row>
    <row r="189093" spans="1:1" x14ac:dyDescent="0.25">
      <c r="A189093" t="s">
        <v>192577</v>
      </c>
    </row>
    <row r="189094" spans="1:1" x14ac:dyDescent="0.25">
      <c r="A189094" t="s">
        <v>192578</v>
      </c>
    </row>
    <row r="189095" spans="1:1" x14ac:dyDescent="0.25">
      <c r="A189095" t="s">
        <v>192579</v>
      </c>
    </row>
    <row r="189096" spans="1:1" x14ac:dyDescent="0.25">
      <c r="A189096" t="s">
        <v>192580</v>
      </c>
    </row>
    <row r="189097" spans="1:1" x14ac:dyDescent="0.25">
      <c r="A189097" t="s">
        <v>192581</v>
      </c>
    </row>
    <row r="189098" spans="1:1" x14ac:dyDescent="0.25">
      <c r="A189098" t="s">
        <v>192582</v>
      </c>
    </row>
    <row r="189099" spans="1:1" x14ac:dyDescent="0.25">
      <c r="A189099" t="s">
        <v>192583</v>
      </c>
    </row>
    <row r="189100" spans="1:1" x14ac:dyDescent="0.25">
      <c r="A189100" t="s">
        <v>192584</v>
      </c>
    </row>
    <row r="189101" spans="1:1" x14ac:dyDescent="0.25">
      <c r="A189101" t="s">
        <v>192585</v>
      </c>
    </row>
    <row r="189102" spans="1:1" x14ac:dyDescent="0.25">
      <c r="A189102" t="s">
        <v>192586</v>
      </c>
    </row>
    <row r="189103" spans="1:1" x14ac:dyDescent="0.25">
      <c r="A189103" t="s">
        <v>192587</v>
      </c>
    </row>
    <row r="189104" spans="1:1" x14ac:dyDescent="0.25">
      <c r="A189104" t="s">
        <v>192588</v>
      </c>
    </row>
    <row r="189105" spans="1:1" x14ac:dyDescent="0.25">
      <c r="A189105" t="s">
        <v>192589</v>
      </c>
    </row>
    <row r="189106" spans="1:1" x14ac:dyDescent="0.25">
      <c r="A189106" t="s">
        <v>192590</v>
      </c>
    </row>
    <row r="189107" spans="1:1" x14ac:dyDescent="0.25">
      <c r="A189107" t="s">
        <v>192591</v>
      </c>
    </row>
    <row r="189108" spans="1:1" x14ac:dyDescent="0.25">
      <c r="A189108" t="s">
        <v>192592</v>
      </c>
    </row>
    <row r="189109" spans="1:1" x14ac:dyDescent="0.25">
      <c r="A189109" t="s">
        <v>192593</v>
      </c>
    </row>
    <row r="189110" spans="1:1" x14ac:dyDescent="0.25">
      <c r="A189110" t="s">
        <v>192594</v>
      </c>
    </row>
    <row r="189111" spans="1:1" x14ac:dyDescent="0.25">
      <c r="A189111" t="s">
        <v>192595</v>
      </c>
    </row>
    <row r="189112" spans="1:1" x14ac:dyDescent="0.25">
      <c r="A189112" t="s">
        <v>192596</v>
      </c>
    </row>
    <row r="189113" spans="1:1" x14ac:dyDescent="0.25">
      <c r="A189113" t="s">
        <v>192597</v>
      </c>
    </row>
    <row r="189114" spans="1:1" x14ac:dyDescent="0.25">
      <c r="A189114" t="s">
        <v>192598</v>
      </c>
    </row>
    <row r="189115" spans="1:1" x14ac:dyDescent="0.25">
      <c r="A189115" t="s">
        <v>192599</v>
      </c>
    </row>
    <row r="189116" spans="1:1" x14ac:dyDescent="0.25">
      <c r="A189116" t="s">
        <v>192600</v>
      </c>
    </row>
    <row r="189117" spans="1:1" x14ac:dyDescent="0.25">
      <c r="A189117" t="s">
        <v>192601</v>
      </c>
    </row>
    <row r="189118" spans="1:1" x14ac:dyDescent="0.25">
      <c r="A189118" t="s">
        <v>192602</v>
      </c>
    </row>
    <row r="189119" spans="1:1" x14ac:dyDescent="0.25">
      <c r="A189119" t="s">
        <v>192603</v>
      </c>
    </row>
    <row r="189120" spans="1:1" x14ac:dyDescent="0.25">
      <c r="A189120" t="s">
        <v>192604</v>
      </c>
    </row>
    <row r="189121" spans="1:1" x14ac:dyDescent="0.25">
      <c r="A189121" t="s">
        <v>192605</v>
      </c>
    </row>
    <row r="189122" spans="1:1" x14ac:dyDescent="0.25">
      <c r="A189122" t="s">
        <v>192606</v>
      </c>
    </row>
    <row r="189123" spans="1:1" x14ac:dyDescent="0.25">
      <c r="A189123" t="s">
        <v>192607</v>
      </c>
    </row>
    <row r="189124" spans="1:1" x14ac:dyDescent="0.25">
      <c r="A189124" t="s">
        <v>192608</v>
      </c>
    </row>
    <row r="189125" spans="1:1" x14ac:dyDescent="0.25">
      <c r="A189125" t="s">
        <v>192609</v>
      </c>
    </row>
    <row r="189126" spans="1:1" x14ac:dyDescent="0.25">
      <c r="A189126" t="s">
        <v>192610</v>
      </c>
    </row>
    <row r="189127" spans="1:1" x14ac:dyDescent="0.25">
      <c r="A189127" t="s">
        <v>192611</v>
      </c>
    </row>
    <row r="189128" spans="1:1" x14ac:dyDescent="0.25">
      <c r="A189128" t="s">
        <v>192612</v>
      </c>
    </row>
    <row r="189129" spans="1:1" x14ac:dyDescent="0.25">
      <c r="A189129" t="s">
        <v>192613</v>
      </c>
    </row>
    <row r="189130" spans="1:1" x14ac:dyDescent="0.25">
      <c r="A189130" t="s">
        <v>192614</v>
      </c>
    </row>
    <row r="189131" spans="1:1" x14ac:dyDescent="0.25">
      <c r="A189131" t="s">
        <v>192615</v>
      </c>
    </row>
    <row r="189132" spans="1:1" x14ac:dyDescent="0.25">
      <c r="A189132" t="s">
        <v>192616</v>
      </c>
    </row>
    <row r="189133" spans="1:1" x14ac:dyDescent="0.25">
      <c r="A189133" t="s">
        <v>192617</v>
      </c>
    </row>
    <row r="189134" spans="1:1" x14ac:dyDescent="0.25">
      <c r="A189134" t="s">
        <v>192618</v>
      </c>
    </row>
    <row r="189135" spans="1:1" x14ac:dyDescent="0.25">
      <c r="A189135" t="s">
        <v>192619</v>
      </c>
    </row>
    <row r="189136" spans="1:1" x14ac:dyDescent="0.25">
      <c r="A189136" t="s">
        <v>192620</v>
      </c>
    </row>
    <row r="189137" spans="1:1" x14ac:dyDescent="0.25">
      <c r="A189137" t="s">
        <v>192621</v>
      </c>
    </row>
    <row r="189138" spans="1:1" x14ac:dyDescent="0.25">
      <c r="A189138" t="s">
        <v>192622</v>
      </c>
    </row>
    <row r="189139" spans="1:1" x14ac:dyDescent="0.25">
      <c r="A189139" t="s">
        <v>192623</v>
      </c>
    </row>
    <row r="189140" spans="1:1" x14ac:dyDescent="0.25">
      <c r="A189140" t="s">
        <v>192624</v>
      </c>
    </row>
    <row r="189141" spans="1:1" x14ac:dyDescent="0.25">
      <c r="A189141" t="s">
        <v>192625</v>
      </c>
    </row>
    <row r="189142" spans="1:1" x14ac:dyDescent="0.25">
      <c r="A189142" t="s">
        <v>192626</v>
      </c>
    </row>
    <row r="189143" spans="1:1" x14ac:dyDescent="0.25">
      <c r="A189143" t="s">
        <v>192627</v>
      </c>
    </row>
    <row r="189144" spans="1:1" x14ac:dyDescent="0.25">
      <c r="A189144" t="s">
        <v>192628</v>
      </c>
    </row>
    <row r="189145" spans="1:1" x14ac:dyDescent="0.25">
      <c r="A189145" t="s">
        <v>192629</v>
      </c>
    </row>
    <row r="189146" spans="1:1" x14ac:dyDescent="0.25">
      <c r="A189146" t="s">
        <v>192630</v>
      </c>
    </row>
    <row r="189147" spans="1:1" x14ac:dyDescent="0.25">
      <c r="A189147" t="s">
        <v>192631</v>
      </c>
    </row>
    <row r="189148" spans="1:1" x14ac:dyDescent="0.25">
      <c r="A189148" t="s">
        <v>192632</v>
      </c>
    </row>
    <row r="189149" spans="1:1" x14ac:dyDescent="0.25">
      <c r="A189149" t="s">
        <v>192633</v>
      </c>
    </row>
    <row r="189150" spans="1:1" x14ac:dyDescent="0.25">
      <c r="A189150" t="s">
        <v>192634</v>
      </c>
    </row>
    <row r="189151" spans="1:1" x14ac:dyDescent="0.25">
      <c r="A189151" t="s">
        <v>192635</v>
      </c>
    </row>
    <row r="189152" spans="1:1" x14ac:dyDescent="0.25">
      <c r="A189152" t="s">
        <v>192636</v>
      </c>
    </row>
    <row r="189153" spans="1:1" x14ac:dyDescent="0.25">
      <c r="A189153" t="s">
        <v>192637</v>
      </c>
    </row>
    <row r="189154" spans="1:1" x14ac:dyDescent="0.25">
      <c r="A189154" t="s">
        <v>192638</v>
      </c>
    </row>
    <row r="189155" spans="1:1" x14ac:dyDescent="0.25">
      <c r="A189155" t="s">
        <v>192639</v>
      </c>
    </row>
    <row r="189156" spans="1:1" x14ac:dyDescent="0.25">
      <c r="A189156" t="s">
        <v>192640</v>
      </c>
    </row>
    <row r="189157" spans="1:1" x14ac:dyDescent="0.25">
      <c r="A189157" t="s">
        <v>192641</v>
      </c>
    </row>
    <row r="189158" spans="1:1" x14ac:dyDescent="0.25">
      <c r="A189158" t="s">
        <v>192642</v>
      </c>
    </row>
    <row r="189159" spans="1:1" x14ac:dyDescent="0.25">
      <c r="A189159" t="s">
        <v>192643</v>
      </c>
    </row>
    <row r="189160" spans="1:1" x14ac:dyDescent="0.25">
      <c r="A189160" t="s">
        <v>192644</v>
      </c>
    </row>
    <row r="189161" spans="1:1" x14ac:dyDescent="0.25">
      <c r="A189161" t="s">
        <v>192645</v>
      </c>
    </row>
    <row r="189162" spans="1:1" x14ac:dyDescent="0.25">
      <c r="A189162" t="s">
        <v>192646</v>
      </c>
    </row>
    <row r="189163" spans="1:1" x14ac:dyDescent="0.25">
      <c r="A189163" t="s">
        <v>192647</v>
      </c>
    </row>
    <row r="189164" spans="1:1" x14ac:dyDescent="0.25">
      <c r="A189164" t="s">
        <v>192648</v>
      </c>
    </row>
    <row r="189165" spans="1:1" x14ac:dyDescent="0.25">
      <c r="A189165" t="s">
        <v>192649</v>
      </c>
    </row>
    <row r="189166" spans="1:1" x14ac:dyDescent="0.25">
      <c r="A189166" t="s">
        <v>192650</v>
      </c>
    </row>
    <row r="189167" spans="1:1" x14ac:dyDescent="0.25">
      <c r="A189167" t="s">
        <v>192651</v>
      </c>
    </row>
    <row r="189168" spans="1:1" x14ac:dyDescent="0.25">
      <c r="A189168" t="s">
        <v>192652</v>
      </c>
    </row>
    <row r="189169" spans="1:1" x14ac:dyDescent="0.25">
      <c r="A189169" t="s">
        <v>192653</v>
      </c>
    </row>
    <row r="189170" spans="1:1" x14ac:dyDescent="0.25">
      <c r="A189170" t="s">
        <v>192654</v>
      </c>
    </row>
    <row r="189171" spans="1:1" x14ac:dyDescent="0.25">
      <c r="A189171" t="s">
        <v>192655</v>
      </c>
    </row>
    <row r="189172" spans="1:1" x14ac:dyDescent="0.25">
      <c r="A189172" t="s">
        <v>192656</v>
      </c>
    </row>
    <row r="189173" spans="1:1" x14ac:dyDescent="0.25">
      <c r="A189173" t="s">
        <v>192657</v>
      </c>
    </row>
    <row r="189174" spans="1:1" x14ac:dyDescent="0.25">
      <c r="A189174" t="s">
        <v>192658</v>
      </c>
    </row>
    <row r="189175" spans="1:1" x14ac:dyDescent="0.25">
      <c r="A189175" t="s">
        <v>192659</v>
      </c>
    </row>
    <row r="189176" spans="1:1" x14ac:dyDescent="0.25">
      <c r="A189176" t="s">
        <v>192660</v>
      </c>
    </row>
    <row r="189177" spans="1:1" x14ac:dyDescent="0.25">
      <c r="A189177" t="s">
        <v>192661</v>
      </c>
    </row>
    <row r="189178" spans="1:1" x14ac:dyDescent="0.25">
      <c r="A189178" t="s">
        <v>192662</v>
      </c>
    </row>
    <row r="189179" spans="1:1" x14ac:dyDescent="0.25">
      <c r="A189179" t="s">
        <v>192663</v>
      </c>
    </row>
    <row r="189180" spans="1:1" x14ac:dyDescent="0.25">
      <c r="A189180" t="s">
        <v>192664</v>
      </c>
    </row>
    <row r="189181" spans="1:1" x14ac:dyDescent="0.25">
      <c r="A189181" t="s">
        <v>192665</v>
      </c>
    </row>
    <row r="189182" spans="1:1" x14ac:dyDescent="0.25">
      <c r="A189182" t="s">
        <v>192666</v>
      </c>
    </row>
    <row r="189183" spans="1:1" x14ac:dyDescent="0.25">
      <c r="A189183" t="s">
        <v>192667</v>
      </c>
    </row>
    <row r="189184" spans="1:1" x14ac:dyDescent="0.25">
      <c r="A189184" t="s">
        <v>192668</v>
      </c>
    </row>
    <row r="189185" spans="1:1" x14ac:dyDescent="0.25">
      <c r="A189185" t="s">
        <v>192669</v>
      </c>
    </row>
    <row r="189186" spans="1:1" x14ac:dyDescent="0.25">
      <c r="A189186" t="s">
        <v>192670</v>
      </c>
    </row>
    <row r="189187" spans="1:1" x14ac:dyDescent="0.25">
      <c r="A189187" t="s">
        <v>192671</v>
      </c>
    </row>
    <row r="189188" spans="1:1" x14ac:dyDescent="0.25">
      <c r="A189188" t="s">
        <v>192672</v>
      </c>
    </row>
    <row r="189189" spans="1:1" x14ac:dyDescent="0.25">
      <c r="A189189" t="s">
        <v>192673</v>
      </c>
    </row>
    <row r="189190" spans="1:1" x14ac:dyDescent="0.25">
      <c r="A189190" t="s">
        <v>192674</v>
      </c>
    </row>
    <row r="189191" spans="1:1" x14ac:dyDescent="0.25">
      <c r="A189191" t="s">
        <v>192675</v>
      </c>
    </row>
    <row r="189192" spans="1:1" x14ac:dyDescent="0.25">
      <c r="A189192" t="s">
        <v>192676</v>
      </c>
    </row>
    <row r="189193" spans="1:1" x14ac:dyDescent="0.25">
      <c r="A189193" t="s">
        <v>192677</v>
      </c>
    </row>
    <row r="189194" spans="1:1" x14ac:dyDescent="0.25">
      <c r="A189194" t="s">
        <v>192678</v>
      </c>
    </row>
    <row r="189195" spans="1:1" x14ac:dyDescent="0.25">
      <c r="A189195" t="s">
        <v>192679</v>
      </c>
    </row>
    <row r="189196" spans="1:1" x14ac:dyDescent="0.25">
      <c r="A189196" t="s">
        <v>192680</v>
      </c>
    </row>
    <row r="189197" spans="1:1" x14ac:dyDescent="0.25">
      <c r="A189197" t="s">
        <v>192681</v>
      </c>
    </row>
    <row r="189198" spans="1:1" x14ac:dyDescent="0.25">
      <c r="A189198" t="s">
        <v>192682</v>
      </c>
    </row>
    <row r="189199" spans="1:1" x14ac:dyDescent="0.25">
      <c r="A189199" t="s">
        <v>192683</v>
      </c>
    </row>
    <row r="189200" spans="1:1" x14ac:dyDescent="0.25">
      <c r="A189200" t="s">
        <v>192684</v>
      </c>
    </row>
    <row r="189201" spans="1:1" x14ac:dyDescent="0.25">
      <c r="A189201" t="s">
        <v>192685</v>
      </c>
    </row>
    <row r="189202" spans="1:1" x14ac:dyDescent="0.25">
      <c r="A189202" t="s">
        <v>192686</v>
      </c>
    </row>
    <row r="189203" spans="1:1" x14ac:dyDescent="0.25">
      <c r="A189203" t="s">
        <v>192687</v>
      </c>
    </row>
    <row r="189204" spans="1:1" x14ac:dyDescent="0.25">
      <c r="A189204" t="s">
        <v>192688</v>
      </c>
    </row>
    <row r="189205" spans="1:1" x14ac:dyDescent="0.25">
      <c r="A189205" t="s">
        <v>192689</v>
      </c>
    </row>
    <row r="189206" spans="1:1" x14ac:dyDescent="0.25">
      <c r="A189206" t="s">
        <v>192690</v>
      </c>
    </row>
    <row r="189207" spans="1:1" x14ac:dyDescent="0.25">
      <c r="A189207" t="s">
        <v>192691</v>
      </c>
    </row>
    <row r="189208" spans="1:1" x14ac:dyDescent="0.25">
      <c r="A189208" t="s">
        <v>192692</v>
      </c>
    </row>
    <row r="189209" spans="1:1" x14ac:dyDescent="0.25">
      <c r="A189209" t="s">
        <v>192693</v>
      </c>
    </row>
    <row r="189210" spans="1:1" x14ac:dyDescent="0.25">
      <c r="A189210" t="s">
        <v>192694</v>
      </c>
    </row>
    <row r="189211" spans="1:1" x14ac:dyDescent="0.25">
      <c r="A189211" t="s">
        <v>192695</v>
      </c>
    </row>
    <row r="189212" spans="1:1" x14ac:dyDescent="0.25">
      <c r="A189212" t="s">
        <v>192696</v>
      </c>
    </row>
    <row r="189213" spans="1:1" x14ac:dyDescent="0.25">
      <c r="A189213" t="s">
        <v>192697</v>
      </c>
    </row>
    <row r="189214" spans="1:1" x14ac:dyDescent="0.25">
      <c r="A189214" t="s">
        <v>192698</v>
      </c>
    </row>
    <row r="189215" spans="1:1" x14ac:dyDescent="0.25">
      <c r="A189215" t="s">
        <v>192699</v>
      </c>
    </row>
    <row r="189216" spans="1:1" x14ac:dyDescent="0.25">
      <c r="A189216" t="s">
        <v>192700</v>
      </c>
    </row>
    <row r="189217" spans="1:1" x14ac:dyDescent="0.25">
      <c r="A189217" t="s">
        <v>192701</v>
      </c>
    </row>
    <row r="189218" spans="1:1" x14ac:dyDescent="0.25">
      <c r="A189218" t="s">
        <v>192702</v>
      </c>
    </row>
    <row r="189219" spans="1:1" x14ac:dyDescent="0.25">
      <c r="A189219" t="s">
        <v>192703</v>
      </c>
    </row>
    <row r="189220" spans="1:1" x14ac:dyDescent="0.25">
      <c r="A189220" t="s">
        <v>192704</v>
      </c>
    </row>
    <row r="189221" spans="1:1" x14ac:dyDescent="0.25">
      <c r="A189221" t="s">
        <v>192705</v>
      </c>
    </row>
    <row r="189222" spans="1:1" x14ac:dyDescent="0.25">
      <c r="A189222" t="s">
        <v>192706</v>
      </c>
    </row>
    <row r="189223" spans="1:1" x14ac:dyDescent="0.25">
      <c r="A189223" t="s">
        <v>192707</v>
      </c>
    </row>
    <row r="189224" spans="1:1" x14ac:dyDescent="0.25">
      <c r="A189224" t="s">
        <v>192708</v>
      </c>
    </row>
    <row r="189225" spans="1:1" x14ac:dyDescent="0.25">
      <c r="A189225" t="s">
        <v>192709</v>
      </c>
    </row>
    <row r="189226" spans="1:1" x14ac:dyDescent="0.25">
      <c r="A189226" t="s">
        <v>192710</v>
      </c>
    </row>
    <row r="189227" spans="1:1" x14ac:dyDescent="0.25">
      <c r="A189227" t="s">
        <v>192711</v>
      </c>
    </row>
    <row r="189228" spans="1:1" x14ac:dyDescent="0.25">
      <c r="A189228" t="s">
        <v>192712</v>
      </c>
    </row>
    <row r="189229" spans="1:1" x14ac:dyDescent="0.25">
      <c r="A189229" t="s">
        <v>192713</v>
      </c>
    </row>
    <row r="189230" spans="1:1" x14ac:dyDescent="0.25">
      <c r="A189230" t="s">
        <v>192714</v>
      </c>
    </row>
    <row r="189231" spans="1:1" x14ac:dyDescent="0.25">
      <c r="A189231" t="s">
        <v>192715</v>
      </c>
    </row>
    <row r="189232" spans="1:1" x14ac:dyDescent="0.25">
      <c r="A189232" t="s">
        <v>192716</v>
      </c>
    </row>
    <row r="189233" spans="1:1" x14ac:dyDescent="0.25">
      <c r="A189233" t="s">
        <v>192717</v>
      </c>
    </row>
    <row r="189234" spans="1:1" x14ac:dyDescent="0.25">
      <c r="A189234" t="s">
        <v>192718</v>
      </c>
    </row>
    <row r="189235" spans="1:1" x14ac:dyDescent="0.25">
      <c r="A189235" t="s">
        <v>192719</v>
      </c>
    </row>
    <row r="189236" spans="1:1" x14ac:dyDescent="0.25">
      <c r="A189236" t="s">
        <v>192720</v>
      </c>
    </row>
    <row r="189237" spans="1:1" x14ac:dyDescent="0.25">
      <c r="A189237" t="s">
        <v>192721</v>
      </c>
    </row>
    <row r="189238" spans="1:1" x14ac:dyDescent="0.25">
      <c r="A189238" t="s">
        <v>192722</v>
      </c>
    </row>
    <row r="189239" spans="1:1" x14ac:dyDescent="0.25">
      <c r="A189239" t="s">
        <v>192723</v>
      </c>
    </row>
    <row r="189240" spans="1:1" x14ac:dyDescent="0.25">
      <c r="A189240" t="s">
        <v>192724</v>
      </c>
    </row>
    <row r="189241" spans="1:1" x14ac:dyDescent="0.25">
      <c r="A189241" t="s">
        <v>192725</v>
      </c>
    </row>
    <row r="189242" spans="1:1" x14ac:dyDescent="0.25">
      <c r="A189242" t="s">
        <v>192726</v>
      </c>
    </row>
    <row r="189243" spans="1:1" x14ac:dyDescent="0.25">
      <c r="A189243" t="s">
        <v>192727</v>
      </c>
    </row>
    <row r="189244" spans="1:1" x14ac:dyDescent="0.25">
      <c r="A189244" t="s">
        <v>192728</v>
      </c>
    </row>
    <row r="189245" spans="1:1" x14ac:dyDescent="0.25">
      <c r="A189245" t="s">
        <v>192729</v>
      </c>
    </row>
    <row r="189246" spans="1:1" x14ac:dyDescent="0.25">
      <c r="A189246" t="s">
        <v>192730</v>
      </c>
    </row>
    <row r="189247" spans="1:1" x14ac:dyDescent="0.25">
      <c r="A189247" t="s">
        <v>192731</v>
      </c>
    </row>
    <row r="189248" spans="1:1" x14ac:dyDescent="0.25">
      <c r="A189248" t="s">
        <v>192732</v>
      </c>
    </row>
    <row r="189249" spans="1:1" x14ac:dyDescent="0.25">
      <c r="A189249" t="s">
        <v>192733</v>
      </c>
    </row>
    <row r="189250" spans="1:1" x14ac:dyDescent="0.25">
      <c r="A189250" t="s">
        <v>192734</v>
      </c>
    </row>
    <row r="189251" spans="1:1" x14ac:dyDescent="0.25">
      <c r="A189251" t="s">
        <v>192735</v>
      </c>
    </row>
    <row r="189252" spans="1:1" x14ac:dyDescent="0.25">
      <c r="A189252" t="s">
        <v>192736</v>
      </c>
    </row>
    <row r="189253" spans="1:1" x14ac:dyDescent="0.25">
      <c r="A189253" t="s">
        <v>192737</v>
      </c>
    </row>
    <row r="189254" spans="1:1" x14ac:dyDescent="0.25">
      <c r="A189254" t="s">
        <v>192738</v>
      </c>
    </row>
    <row r="189255" spans="1:1" x14ac:dyDescent="0.25">
      <c r="A189255" t="s">
        <v>192739</v>
      </c>
    </row>
    <row r="189256" spans="1:1" x14ac:dyDescent="0.25">
      <c r="A189256" t="s">
        <v>192740</v>
      </c>
    </row>
    <row r="189257" spans="1:1" x14ac:dyDescent="0.25">
      <c r="A189257" t="s">
        <v>192741</v>
      </c>
    </row>
    <row r="189258" spans="1:1" x14ac:dyDescent="0.25">
      <c r="A189258" t="s">
        <v>192742</v>
      </c>
    </row>
    <row r="189259" spans="1:1" x14ac:dyDescent="0.25">
      <c r="A189259" t="s">
        <v>192743</v>
      </c>
    </row>
    <row r="189260" spans="1:1" x14ac:dyDescent="0.25">
      <c r="A189260" t="s">
        <v>192744</v>
      </c>
    </row>
    <row r="189261" spans="1:1" x14ac:dyDescent="0.25">
      <c r="A189261" t="s">
        <v>192745</v>
      </c>
    </row>
    <row r="189262" spans="1:1" x14ac:dyDescent="0.25">
      <c r="A189262" t="s">
        <v>192746</v>
      </c>
    </row>
    <row r="189263" spans="1:1" x14ac:dyDescent="0.25">
      <c r="A189263" t="s">
        <v>192747</v>
      </c>
    </row>
    <row r="189264" spans="1:1" x14ac:dyDescent="0.25">
      <c r="A189264" t="s">
        <v>192748</v>
      </c>
    </row>
    <row r="189265" spans="1:1" x14ac:dyDescent="0.25">
      <c r="A189265" t="s">
        <v>192749</v>
      </c>
    </row>
    <row r="189266" spans="1:1" x14ac:dyDescent="0.25">
      <c r="A189266" t="s">
        <v>192750</v>
      </c>
    </row>
    <row r="189267" spans="1:1" x14ac:dyDescent="0.25">
      <c r="A189267" t="s">
        <v>192751</v>
      </c>
    </row>
    <row r="189268" spans="1:1" x14ac:dyDescent="0.25">
      <c r="A189268" t="s">
        <v>192752</v>
      </c>
    </row>
    <row r="189269" spans="1:1" x14ac:dyDescent="0.25">
      <c r="A189269" t="s">
        <v>192753</v>
      </c>
    </row>
    <row r="189270" spans="1:1" x14ac:dyDescent="0.25">
      <c r="A189270" t="s">
        <v>192754</v>
      </c>
    </row>
    <row r="189271" spans="1:1" x14ac:dyDescent="0.25">
      <c r="A189271" t="s">
        <v>192755</v>
      </c>
    </row>
    <row r="189272" spans="1:1" x14ac:dyDescent="0.25">
      <c r="A189272" t="s">
        <v>192756</v>
      </c>
    </row>
    <row r="189273" spans="1:1" x14ac:dyDescent="0.25">
      <c r="A189273" t="s">
        <v>192757</v>
      </c>
    </row>
    <row r="189274" spans="1:1" x14ac:dyDescent="0.25">
      <c r="A189274" t="s">
        <v>192758</v>
      </c>
    </row>
    <row r="189275" spans="1:1" x14ac:dyDescent="0.25">
      <c r="A189275" t="s">
        <v>192759</v>
      </c>
    </row>
    <row r="189276" spans="1:1" x14ac:dyDescent="0.25">
      <c r="A189276" t="s">
        <v>192760</v>
      </c>
    </row>
    <row r="189277" spans="1:1" x14ac:dyDescent="0.25">
      <c r="A189277" t="s">
        <v>192761</v>
      </c>
    </row>
    <row r="189278" spans="1:1" x14ac:dyDescent="0.25">
      <c r="A189278" t="s">
        <v>192762</v>
      </c>
    </row>
    <row r="189279" spans="1:1" x14ac:dyDescent="0.25">
      <c r="A189279" t="s">
        <v>192763</v>
      </c>
    </row>
    <row r="189280" spans="1:1" x14ac:dyDescent="0.25">
      <c r="A189280" t="s">
        <v>192764</v>
      </c>
    </row>
    <row r="189281" spans="1:1" x14ac:dyDescent="0.25">
      <c r="A189281" t="s">
        <v>192765</v>
      </c>
    </row>
    <row r="189282" spans="1:1" x14ac:dyDescent="0.25">
      <c r="A189282" t="s">
        <v>192766</v>
      </c>
    </row>
    <row r="189283" spans="1:1" x14ac:dyDescent="0.25">
      <c r="A189283" t="s">
        <v>192767</v>
      </c>
    </row>
    <row r="189284" spans="1:1" x14ac:dyDescent="0.25">
      <c r="A189284" t="s">
        <v>192768</v>
      </c>
    </row>
    <row r="189285" spans="1:1" x14ac:dyDescent="0.25">
      <c r="A189285" t="s">
        <v>192769</v>
      </c>
    </row>
    <row r="189286" spans="1:1" x14ac:dyDescent="0.25">
      <c r="A189286" t="s">
        <v>192770</v>
      </c>
    </row>
    <row r="189287" spans="1:1" x14ac:dyDescent="0.25">
      <c r="A189287" t="s">
        <v>192771</v>
      </c>
    </row>
    <row r="189288" spans="1:1" x14ac:dyDescent="0.25">
      <c r="A189288" t="s">
        <v>192772</v>
      </c>
    </row>
    <row r="189289" spans="1:1" x14ac:dyDescent="0.25">
      <c r="A189289" t="s">
        <v>192773</v>
      </c>
    </row>
    <row r="189290" spans="1:1" x14ac:dyDescent="0.25">
      <c r="A189290" t="s">
        <v>192774</v>
      </c>
    </row>
    <row r="189291" spans="1:1" x14ac:dyDescent="0.25">
      <c r="A189291" t="s">
        <v>192775</v>
      </c>
    </row>
    <row r="189292" spans="1:1" x14ac:dyDescent="0.25">
      <c r="A189292" t="s">
        <v>192776</v>
      </c>
    </row>
    <row r="189293" spans="1:1" x14ac:dyDescent="0.25">
      <c r="A189293" t="s">
        <v>192777</v>
      </c>
    </row>
    <row r="189294" spans="1:1" x14ac:dyDescent="0.25">
      <c r="A189294" t="s">
        <v>192778</v>
      </c>
    </row>
    <row r="189295" spans="1:1" x14ac:dyDescent="0.25">
      <c r="A189295" t="s">
        <v>192779</v>
      </c>
    </row>
    <row r="189296" spans="1:1" x14ac:dyDescent="0.25">
      <c r="A189296" t="s">
        <v>192780</v>
      </c>
    </row>
    <row r="189297" spans="1:1" x14ac:dyDescent="0.25">
      <c r="A189297" t="s">
        <v>192781</v>
      </c>
    </row>
    <row r="189298" spans="1:1" x14ac:dyDescent="0.25">
      <c r="A189298" t="s">
        <v>192782</v>
      </c>
    </row>
    <row r="189299" spans="1:1" x14ac:dyDescent="0.25">
      <c r="A189299" t="s">
        <v>192783</v>
      </c>
    </row>
    <row r="189300" spans="1:1" x14ac:dyDescent="0.25">
      <c r="A189300" t="s">
        <v>192784</v>
      </c>
    </row>
    <row r="189301" spans="1:1" x14ac:dyDescent="0.25">
      <c r="A189301" t="s">
        <v>192785</v>
      </c>
    </row>
    <row r="189302" spans="1:1" x14ac:dyDescent="0.25">
      <c r="A189302" t="s">
        <v>192786</v>
      </c>
    </row>
    <row r="189303" spans="1:1" x14ac:dyDescent="0.25">
      <c r="A189303" t="s">
        <v>192787</v>
      </c>
    </row>
    <row r="189304" spans="1:1" x14ac:dyDescent="0.25">
      <c r="A189304" t="s">
        <v>192788</v>
      </c>
    </row>
    <row r="189305" spans="1:1" x14ac:dyDescent="0.25">
      <c r="A189305" t="s">
        <v>192789</v>
      </c>
    </row>
    <row r="189306" spans="1:1" x14ac:dyDescent="0.25">
      <c r="A189306" t="s">
        <v>192790</v>
      </c>
    </row>
    <row r="189307" spans="1:1" x14ac:dyDescent="0.25">
      <c r="A189307" t="s">
        <v>192791</v>
      </c>
    </row>
    <row r="189308" spans="1:1" x14ac:dyDescent="0.25">
      <c r="A189308" t="s">
        <v>192792</v>
      </c>
    </row>
    <row r="189309" spans="1:1" x14ac:dyDescent="0.25">
      <c r="A189309" t="s">
        <v>192793</v>
      </c>
    </row>
    <row r="189310" spans="1:1" x14ac:dyDescent="0.25">
      <c r="A189310" t="s">
        <v>192794</v>
      </c>
    </row>
    <row r="189311" spans="1:1" x14ac:dyDescent="0.25">
      <c r="A189311" t="s">
        <v>192795</v>
      </c>
    </row>
    <row r="189312" spans="1:1" x14ac:dyDescent="0.25">
      <c r="A189312" t="s">
        <v>192796</v>
      </c>
    </row>
    <row r="189313" spans="1:1" x14ac:dyDescent="0.25">
      <c r="A189313" t="s">
        <v>192797</v>
      </c>
    </row>
    <row r="189314" spans="1:1" x14ac:dyDescent="0.25">
      <c r="A189314" t="s">
        <v>192798</v>
      </c>
    </row>
    <row r="189315" spans="1:1" x14ac:dyDescent="0.25">
      <c r="A189315" t="s">
        <v>192799</v>
      </c>
    </row>
    <row r="189316" spans="1:1" x14ac:dyDescent="0.25">
      <c r="A189316" t="s">
        <v>192800</v>
      </c>
    </row>
    <row r="189317" spans="1:1" x14ac:dyDescent="0.25">
      <c r="A189317" t="s">
        <v>192801</v>
      </c>
    </row>
    <row r="189318" spans="1:1" x14ac:dyDescent="0.25">
      <c r="A189318" t="s">
        <v>192802</v>
      </c>
    </row>
    <row r="189319" spans="1:1" x14ac:dyDescent="0.25">
      <c r="A189319" t="s">
        <v>192803</v>
      </c>
    </row>
    <row r="189320" spans="1:1" x14ac:dyDescent="0.25">
      <c r="A189320" t="s">
        <v>192804</v>
      </c>
    </row>
    <row r="189321" spans="1:1" x14ac:dyDescent="0.25">
      <c r="A189321" t="s">
        <v>192805</v>
      </c>
    </row>
    <row r="189322" spans="1:1" x14ac:dyDescent="0.25">
      <c r="A189322" t="s">
        <v>192806</v>
      </c>
    </row>
    <row r="189323" spans="1:1" x14ac:dyDescent="0.25">
      <c r="A189323" t="s">
        <v>192807</v>
      </c>
    </row>
    <row r="189324" spans="1:1" x14ac:dyDescent="0.25">
      <c r="A189324" t="s">
        <v>192808</v>
      </c>
    </row>
    <row r="189325" spans="1:1" x14ac:dyDescent="0.25">
      <c r="A189325" t="s">
        <v>192809</v>
      </c>
    </row>
    <row r="189326" spans="1:1" x14ac:dyDescent="0.25">
      <c r="A189326" t="s">
        <v>192810</v>
      </c>
    </row>
    <row r="189327" spans="1:1" x14ac:dyDescent="0.25">
      <c r="A189327" t="s">
        <v>192811</v>
      </c>
    </row>
    <row r="189328" spans="1:1" x14ac:dyDescent="0.25">
      <c r="A189328" t="s">
        <v>192812</v>
      </c>
    </row>
    <row r="189329" spans="1:1" x14ac:dyDescent="0.25">
      <c r="A189329" t="s">
        <v>192813</v>
      </c>
    </row>
    <row r="189330" spans="1:1" x14ac:dyDescent="0.25">
      <c r="A189330" t="s">
        <v>192814</v>
      </c>
    </row>
    <row r="189331" spans="1:1" x14ac:dyDescent="0.25">
      <c r="A189331" t="s">
        <v>192815</v>
      </c>
    </row>
    <row r="189332" spans="1:1" x14ac:dyDescent="0.25">
      <c r="A189332" t="s">
        <v>192816</v>
      </c>
    </row>
    <row r="189333" spans="1:1" x14ac:dyDescent="0.25">
      <c r="A189333" t="s">
        <v>192817</v>
      </c>
    </row>
    <row r="189334" spans="1:1" x14ac:dyDescent="0.25">
      <c r="A189334" t="s">
        <v>192818</v>
      </c>
    </row>
    <row r="189335" spans="1:1" x14ac:dyDescent="0.25">
      <c r="A189335" t="s">
        <v>192819</v>
      </c>
    </row>
    <row r="189336" spans="1:1" x14ac:dyDescent="0.25">
      <c r="A189336" t="s">
        <v>192820</v>
      </c>
    </row>
    <row r="189337" spans="1:1" x14ac:dyDescent="0.25">
      <c r="A189337" t="s">
        <v>192821</v>
      </c>
    </row>
    <row r="189338" spans="1:1" x14ac:dyDescent="0.25">
      <c r="A189338" t="s">
        <v>192822</v>
      </c>
    </row>
    <row r="189339" spans="1:1" x14ac:dyDescent="0.25">
      <c r="A189339" t="s">
        <v>192823</v>
      </c>
    </row>
    <row r="189340" spans="1:1" x14ac:dyDescent="0.25">
      <c r="A189340" t="s">
        <v>192824</v>
      </c>
    </row>
    <row r="189341" spans="1:1" x14ac:dyDescent="0.25">
      <c r="A189341" t="s">
        <v>192825</v>
      </c>
    </row>
    <row r="189342" spans="1:1" x14ac:dyDescent="0.25">
      <c r="A189342" t="s">
        <v>192826</v>
      </c>
    </row>
    <row r="189343" spans="1:1" x14ac:dyDescent="0.25">
      <c r="A189343" t="s">
        <v>192827</v>
      </c>
    </row>
    <row r="189344" spans="1:1" x14ac:dyDescent="0.25">
      <c r="A189344" t="s">
        <v>192828</v>
      </c>
    </row>
    <row r="189345" spans="1:1" x14ac:dyDescent="0.25">
      <c r="A189345" t="s">
        <v>192829</v>
      </c>
    </row>
    <row r="189346" spans="1:1" x14ac:dyDescent="0.25">
      <c r="A189346" t="s">
        <v>192830</v>
      </c>
    </row>
    <row r="189347" spans="1:1" x14ac:dyDescent="0.25">
      <c r="A189347" t="s">
        <v>192831</v>
      </c>
    </row>
    <row r="189348" spans="1:1" x14ac:dyDescent="0.25">
      <c r="A189348" t="s">
        <v>192832</v>
      </c>
    </row>
    <row r="189349" spans="1:1" x14ac:dyDescent="0.25">
      <c r="A189349" t="s">
        <v>192833</v>
      </c>
    </row>
    <row r="189350" spans="1:1" x14ac:dyDescent="0.25">
      <c r="A189350" t="s">
        <v>192834</v>
      </c>
    </row>
    <row r="189351" spans="1:1" x14ac:dyDescent="0.25">
      <c r="A189351" t="s">
        <v>192835</v>
      </c>
    </row>
    <row r="189352" spans="1:1" x14ac:dyDescent="0.25">
      <c r="A189352" t="s">
        <v>192836</v>
      </c>
    </row>
    <row r="189353" spans="1:1" x14ac:dyDescent="0.25">
      <c r="A189353" t="s">
        <v>192837</v>
      </c>
    </row>
    <row r="189354" spans="1:1" x14ac:dyDescent="0.25">
      <c r="A189354" t="s">
        <v>192838</v>
      </c>
    </row>
    <row r="189355" spans="1:1" x14ac:dyDescent="0.25">
      <c r="A189355" t="s">
        <v>192839</v>
      </c>
    </row>
    <row r="189356" spans="1:1" x14ac:dyDescent="0.25">
      <c r="A189356" t="s">
        <v>192840</v>
      </c>
    </row>
    <row r="189357" spans="1:1" x14ac:dyDescent="0.25">
      <c r="A189357" t="s">
        <v>192841</v>
      </c>
    </row>
    <row r="189358" spans="1:1" x14ac:dyDescent="0.25">
      <c r="A189358" t="s">
        <v>192842</v>
      </c>
    </row>
    <row r="189359" spans="1:1" x14ac:dyDescent="0.25">
      <c r="A189359" t="s">
        <v>192843</v>
      </c>
    </row>
    <row r="189360" spans="1:1" x14ac:dyDescent="0.25">
      <c r="A189360" t="s">
        <v>192844</v>
      </c>
    </row>
    <row r="189361" spans="1:1" x14ac:dyDescent="0.25">
      <c r="A189361" t="s">
        <v>192845</v>
      </c>
    </row>
    <row r="189362" spans="1:1" x14ac:dyDescent="0.25">
      <c r="A189362" t="s">
        <v>192846</v>
      </c>
    </row>
    <row r="189363" spans="1:1" x14ac:dyDescent="0.25">
      <c r="A189363" t="s">
        <v>192847</v>
      </c>
    </row>
    <row r="189364" spans="1:1" x14ac:dyDescent="0.25">
      <c r="A189364" t="s">
        <v>192848</v>
      </c>
    </row>
    <row r="189365" spans="1:1" x14ac:dyDescent="0.25">
      <c r="A189365" t="s">
        <v>192849</v>
      </c>
    </row>
    <row r="189366" spans="1:1" x14ac:dyDescent="0.25">
      <c r="A189366" t="s">
        <v>192850</v>
      </c>
    </row>
    <row r="189367" spans="1:1" x14ac:dyDescent="0.25">
      <c r="A189367" t="s">
        <v>192851</v>
      </c>
    </row>
    <row r="189368" spans="1:1" x14ac:dyDescent="0.25">
      <c r="A189368" t="s">
        <v>192852</v>
      </c>
    </row>
    <row r="189369" spans="1:1" x14ac:dyDescent="0.25">
      <c r="A189369" t="s">
        <v>192853</v>
      </c>
    </row>
    <row r="189370" spans="1:1" x14ac:dyDescent="0.25">
      <c r="A189370" t="s">
        <v>192854</v>
      </c>
    </row>
    <row r="189371" spans="1:1" x14ac:dyDescent="0.25">
      <c r="A189371" t="s">
        <v>192855</v>
      </c>
    </row>
    <row r="189372" spans="1:1" x14ac:dyDescent="0.25">
      <c r="A189372" t="s">
        <v>192856</v>
      </c>
    </row>
    <row r="189373" spans="1:1" x14ac:dyDescent="0.25">
      <c r="A189373" t="s">
        <v>192857</v>
      </c>
    </row>
    <row r="189374" spans="1:1" x14ac:dyDescent="0.25">
      <c r="A189374" t="s">
        <v>192858</v>
      </c>
    </row>
    <row r="189375" spans="1:1" x14ac:dyDescent="0.25">
      <c r="A189375" t="s">
        <v>192859</v>
      </c>
    </row>
    <row r="189376" spans="1:1" x14ac:dyDescent="0.25">
      <c r="A189376" t="s">
        <v>192860</v>
      </c>
    </row>
    <row r="189377" spans="1:1" x14ac:dyDescent="0.25">
      <c r="A189377" t="s">
        <v>192861</v>
      </c>
    </row>
    <row r="189378" spans="1:1" x14ac:dyDescent="0.25">
      <c r="A189378" t="s">
        <v>192862</v>
      </c>
    </row>
    <row r="189379" spans="1:1" x14ac:dyDescent="0.25">
      <c r="A189379" t="s">
        <v>192863</v>
      </c>
    </row>
    <row r="189380" spans="1:1" x14ac:dyDescent="0.25">
      <c r="A189380" t="s">
        <v>192864</v>
      </c>
    </row>
    <row r="189381" spans="1:1" x14ac:dyDescent="0.25">
      <c r="A189381" t="s">
        <v>192865</v>
      </c>
    </row>
    <row r="189382" spans="1:1" x14ac:dyDescent="0.25">
      <c r="A189382" t="s">
        <v>192866</v>
      </c>
    </row>
    <row r="189383" spans="1:1" x14ac:dyDescent="0.25">
      <c r="A189383" t="s">
        <v>192867</v>
      </c>
    </row>
    <row r="189384" spans="1:1" x14ac:dyDescent="0.25">
      <c r="A189384" t="s">
        <v>192868</v>
      </c>
    </row>
    <row r="189385" spans="1:1" x14ac:dyDescent="0.25">
      <c r="A189385" t="s">
        <v>192869</v>
      </c>
    </row>
    <row r="189386" spans="1:1" x14ac:dyDescent="0.25">
      <c r="A189386" t="s">
        <v>192870</v>
      </c>
    </row>
    <row r="189387" spans="1:1" x14ac:dyDescent="0.25">
      <c r="A189387" t="s">
        <v>192871</v>
      </c>
    </row>
    <row r="189388" spans="1:1" x14ac:dyDescent="0.25">
      <c r="A189388" t="s">
        <v>192872</v>
      </c>
    </row>
    <row r="189389" spans="1:1" x14ac:dyDescent="0.25">
      <c r="A189389" t="s">
        <v>192873</v>
      </c>
    </row>
    <row r="189390" spans="1:1" x14ac:dyDescent="0.25">
      <c r="A189390" t="s">
        <v>192874</v>
      </c>
    </row>
    <row r="189391" spans="1:1" x14ac:dyDescent="0.25">
      <c r="A189391" t="s">
        <v>192875</v>
      </c>
    </row>
    <row r="189392" spans="1:1" x14ac:dyDescent="0.25">
      <c r="A189392" t="s">
        <v>192876</v>
      </c>
    </row>
    <row r="189393" spans="1:1" x14ac:dyDescent="0.25">
      <c r="A189393" t="s">
        <v>192877</v>
      </c>
    </row>
    <row r="189394" spans="1:1" x14ac:dyDescent="0.25">
      <c r="A189394" t="s">
        <v>192878</v>
      </c>
    </row>
    <row r="189395" spans="1:1" x14ac:dyDescent="0.25">
      <c r="A189395" t="s">
        <v>192879</v>
      </c>
    </row>
    <row r="189396" spans="1:1" x14ac:dyDescent="0.25">
      <c r="A189396" t="s">
        <v>192880</v>
      </c>
    </row>
    <row r="189397" spans="1:1" x14ac:dyDescent="0.25">
      <c r="A189397" t="s">
        <v>192881</v>
      </c>
    </row>
    <row r="189398" spans="1:1" x14ac:dyDescent="0.25">
      <c r="A189398" t="s">
        <v>192882</v>
      </c>
    </row>
    <row r="189399" spans="1:1" x14ac:dyDescent="0.25">
      <c r="A189399" t="s">
        <v>192883</v>
      </c>
    </row>
    <row r="189400" spans="1:1" x14ac:dyDescent="0.25">
      <c r="A189400" t="s">
        <v>192884</v>
      </c>
    </row>
    <row r="189401" spans="1:1" x14ac:dyDescent="0.25">
      <c r="A189401" t="s">
        <v>192885</v>
      </c>
    </row>
    <row r="189402" spans="1:1" x14ac:dyDescent="0.25">
      <c r="A189402" t="s">
        <v>192886</v>
      </c>
    </row>
    <row r="189403" spans="1:1" x14ac:dyDescent="0.25">
      <c r="A189403" t="s">
        <v>192887</v>
      </c>
    </row>
    <row r="189404" spans="1:1" x14ac:dyDescent="0.25">
      <c r="A189404" t="s">
        <v>192888</v>
      </c>
    </row>
    <row r="189405" spans="1:1" x14ac:dyDescent="0.25">
      <c r="A189405" t="s">
        <v>192889</v>
      </c>
    </row>
    <row r="189406" spans="1:1" x14ac:dyDescent="0.25">
      <c r="A189406" t="s">
        <v>192890</v>
      </c>
    </row>
    <row r="189407" spans="1:1" x14ac:dyDescent="0.25">
      <c r="A189407" t="s">
        <v>192891</v>
      </c>
    </row>
    <row r="189408" spans="1:1" x14ac:dyDescent="0.25">
      <c r="A189408" t="s">
        <v>192892</v>
      </c>
    </row>
    <row r="189409" spans="1:1" x14ac:dyDescent="0.25">
      <c r="A189409" t="s">
        <v>192893</v>
      </c>
    </row>
    <row r="189410" spans="1:1" x14ac:dyDescent="0.25">
      <c r="A189410" t="s">
        <v>192894</v>
      </c>
    </row>
    <row r="189411" spans="1:1" x14ac:dyDescent="0.25">
      <c r="A189411" t="s">
        <v>192895</v>
      </c>
    </row>
    <row r="189412" spans="1:1" x14ac:dyDescent="0.25">
      <c r="A189412" t="s">
        <v>192896</v>
      </c>
    </row>
    <row r="189413" spans="1:1" x14ac:dyDescent="0.25">
      <c r="A189413" t="s">
        <v>192897</v>
      </c>
    </row>
    <row r="189414" spans="1:1" x14ac:dyDescent="0.25">
      <c r="A189414" t="s">
        <v>192898</v>
      </c>
    </row>
    <row r="189415" spans="1:1" x14ac:dyDescent="0.25">
      <c r="A189415" t="s">
        <v>192899</v>
      </c>
    </row>
    <row r="189416" spans="1:1" x14ac:dyDescent="0.25">
      <c r="A189416" t="s">
        <v>192900</v>
      </c>
    </row>
    <row r="189417" spans="1:1" x14ac:dyDescent="0.25">
      <c r="A189417" t="s">
        <v>192901</v>
      </c>
    </row>
    <row r="189418" spans="1:1" x14ac:dyDescent="0.25">
      <c r="A189418" t="s">
        <v>192902</v>
      </c>
    </row>
    <row r="189419" spans="1:1" x14ac:dyDescent="0.25">
      <c r="A189419" t="s">
        <v>192903</v>
      </c>
    </row>
    <row r="189420" spans="1:1" x14ac:dyDescent="0.25">
      <c r="A189420" t="s">
        <v>192904</v>
      </c>
    </row>
    <row r="189421" spans="1:1" x14ac:dyDescent="0.25">
      <c r="A189421" t="s">
        <v>192905</v>
      </c>
    </row>
    <row r="189422" spans="1:1" x14ac:dyDescent="0.25">
      <c r="A189422" t="s">
        <v>192906</v>
      </c>
    </row>
    <row r="189423" spans="1:1" x14ac:dyDescent="0.25">
      <c r="A189423" t="s">
        <v>192907</v>
      </c>
    </row>
    <row r="189424" spans="1:1" x14ac:dyDescent="0.25">
      <c r="A189424" t="s">
        <v>192908</v>
      </c>
    </row>
    <row r="189425" spans="1:1" x14ac:dyDescent="0.25">
      <c r="A189425" t="s">
        <v>192909</v>
      </c>
    </row>
    <row r="189426" spans="1:1" x14ac:dyDescent="0.25">
      <c r="A189426" t="s">
        <v>192910</v>
      </c>
    </row>
    <row r="189427" spans="1:1" x14ac:dyDescent="0.25">
      <c r="A189427" t="s">
        <v>192911</v>
      </c>
    </row>
    <row r="189428" spans="1:1" x14ac:dyDescent="0.25">
      <c r="A189428" t="s">
        <v>192912</v>
      </c>
    </row>
    <row r="189429" spans="1:1" x14ac:dyDescent="0.25">
      <c r="A189429" t="s">
        <v>192913</v>
      </c>
    </row>
    <row r="189430" spans="1:1" x14ac:dyDescent="0.25">
      <c r="A189430" t="s">
        <v>192914</v>
      </c>
    </row>
    <row r="189431" spans="1:1" x14ac:dyDescent="0.25">
      <c r="A189431" t="s">
        <v>192915</v>
      </c>
    </row>
    <row r="189432" spans="1:1" x14ac:dyDescent="0.25">
      <c r="A189432" t="s">
        <v>192916</v>
      </c>
    </row>
    <row r="189433" spans="1:1" x14ac:dyDescent="0.25">
      <c r="A189433" t="s">
        <v>192917</v>
      </c>
    </row>
    <row r="189434" spans="1:1" x14ac:dyDescent="0.25">
      <c r="A189434" t="s">
        <v>192918</v>
      </c>
    </row>
    <row r="189435" spans="1:1" x14ac:dyDescent="0.25">
      <c r="A189435" t="s">
        <v>192919</v>
      </c>
    </row>
    <row r="189436" spans="1:1" x14ac:dyDescent="0.25">
      <c r="A189436" t="s">
        <v>192920</v>
      </c>
    </row>
    <row r="189437" spans="1:1" x14ac:dyDescent="0.25">
      <c r="A189437" t="s">
        <v>192921</v>
      </c>
    </row>
    <row r="189438" spans="1:1" x14ac:dyDescent="0.25">
      <c r="A189438" t="s">
        <v>192922</v>
      </c>
    </row>
    <row r="189439" spans="1:1" x14ac:dyDescent="0.25">
      <c r="A189439" t="s">
        <v>192923</v>
      </c>
    </row>
    <row r="189440" spans="1:1" x14ac:dyDescent="0.25">
      <c r="A189440" t="s">
        <v>192924</v>
      </c>
    </row>
    <row r="189441" spans="1:1" x14ac:dyDescent="0.25">
      <c r="A189441" t="s">
        <v>192925</v>
      </c>
    </row>
    <row r="189442" spans="1:1" x14ac:dyDescent="0.25">
      <c r="A189442" t="s">
        <v>192926</v>
      </c>
    </row>
    <row r="189443" spans="1:1" x14ac:dyDescent="0.25">
      <c r="A189443" t="s">
        <v>192927</v>
      </c>
    </row>
    <row r="189444" spans="1:1" x14ac:dyDescent="0.25">
      <c r="A189444" t="s">
        <v>192928</v>
      </c>
    </row>
    <row r="189445" spans="1:1" x14ac:dyDescent="0.25">
      <c r="A189445" t="s">
        <v>192929</v>
      </c>
    </row>
    <row r="189446" spans="1:1" x14ac:dyDescent="0.25">
      <c r="A189446" t="s">
        <v>192930</v>
      </c>
    </row>
    <row r="189447" spans="1:1" x14ac:dyDescent="0.25">
      <c r="A189447" t="s">
        <v>192931</v>
      </c>
    </row>
    <row r="189448" spans="1:1" x14ac:dyDescent="0.25">
      <c r="A189448" t="s">
        <v>192932</v>
      </c>
    </row>
    <row r="189449" spans="1:1" x14ac:dyDescent="0.25">
      <c r="A189449" t="s">
        <v>192933</v>
      </c>
    </row>
    <row r="189450" spans="1:1" x14ac:dyDescent="0.25">
      <c r="A189450" t="s">
        <v>192934</v>
      </c>
    </row>
    <row r="189451" spans="1:1" x14ac:dyDescent="0.25">
      <c r="A189451" t="s">
        <v>192935</v>
      </c>
    </row>
    <row r="189452" spans="1:1" x14ac:dyDescent="0.25">
      <c r="A189452" t="s">
        <v>192936</v>
      </c>
    </row>
    <row r="189453" spans="1:1" x14ac:dyDescent="0.25">
      <c r="A189453" t="s">
        <v>192937</v>
      </c>
    </row>
    <row r="189454" spans="1:1" x14ac:dyDescent="0.25">
      <c r="A189454" t="s">
        <v>192938</v>
      </c>
    </row>
    <row r="189455" spans="1:1" x14ac:dyDescent="0.25">
      <c r="A189455" t="s">
        <v>192939</v>
      </c>
    </row>
    <row r="189456" spans="1:1" x14ac:dyDescent="0.25">
      <c r="A189456" t="s">
        <v>192940</v>
      </c>
    </row>
    <row r="189457" spans="1:1" x14ac:dyDescent="0.25">
      <c r="A189457" t="s">
        <v>192941</v>
      </c>
    </row>
    <row r="189458" spans="1:1" x14ac:dyDescent="0.25">
      <c r="A189458" t="s">
        <v>192942</v>
      </c>
    </row>
    <row r="189459" spans="1:1" x14ac:dyDescent="0.25">
      <c r="A189459" t="s">
        <v>192943</v>
      </c>
    </row>
    <row r="189460" spans="1:1" x14ac:dyDescent="0.25">
      <c r="A189460" t="s">
        <v>192944</v>
      </c>
    </row>
    <row r="189461" spans="1:1" x14ac:dyDescent="0.25">
      <c r="A189461" t="s">
        <v>192945</v>
      </c>
    </row>
    <row r="189462" spans="1:1" x14ac:dyDescent="0.25">
      <c r="A189462" t="s">
        <v>192946</v>
      </c>
    </row>
    <row r="189463" spans="1:1" x14ac:dyDescent="0.25">
      <c r="A189463" t="s">
        <v>192947</v>
      </c>
    </row>
    <row r="189464" spans="1:1" x14ac:dyDescent="0.25">
      <c r="A189464" t="s">
        <v>192948</v>
      </c>
    </row>
    <row r="189465" spans="1:1" x14ac:dyDescent="0.25">
      <c r="A189465" t="s">
        <v>192949</v>
      </c>
    </row>
    <row r="189466" spans="1:1" x14ac:dyDescent="0.25">
      <c r="A189466" t="s">
        <v>192950</v>
      </c>
    </row>
    <row r="189467" spans="1:1" x14ac:dyDescent="0.25">
      <c r="A189467" t="s">
        <v>192951</v>
      </c>
    </row>
    <row r="189468" spans="1:1" x14ac:dyDescent="0.25">
      <c r="A189468" t="s">
        <v>192952</v>
      </c>
    </row>
    <row r="189469" spans="1:1" x14ac:dyDescent="0.25">
      <c r="A189469" t="s">
        <v>192953</v>
      </c>
    </row>
    <row r="189470" spans="1:1" x14ac:dyDescent="0.25">
      <c r="A189470" t="s">
        <v>192954</v>
      </c>
    </row>
    <row r="189471" spans="1:1" x14ac:dyDescent="0.25">
      <c r="A189471" t="s">
        <v>192955</v>
      </c>
    </row>
    <row r="189472" spans="1:1" x14ac:dyDescent="0.25">
      <c r="A189472" t="s">
        <v>192956</v>
      </c>
    </row>
    <row r="189473" spans="1:1" x14ac:dyDescent="0.25">
      <c r="A189473" t="s">
        <v>192957</v>
      </c>
    </row>
    <row r="189474" spans="1:1" x14ac:dyDescent="0.25">
      <c r="A189474" t="s">
        <v>192958</v>
      </c>
    </row>
    <row r="189475" spans="1:1" x14ac:dyDescent="0.25">
      <c r="A189475" t="s">
        <v>192959</v>
      </c>
    </row>
    <row r="189476" spans="1:1" x14ac:dyDescent="0.25">
      <c r="A189476" t="s">
        <v>192960</v>
      </c>
    </row>
    <row r="189477" spans="1:1" x14ac:dyDescent="0.25">
      <c r="A189477" t="s">
        <v>192961</v>
      </c>
    </row>
    <row r="189478" spans="1:1" x14ac:dyDescent="0.25">
      <c r="A189478" t="s">
        <v>192962</v>
      </c>
    </row>
    <row r="189479" spans="1:1" x14ac:dyDescent="0.25">
      <c r="A189479" t="s">
        <v>192963</v>
      </c>
    </row>
    <row r="189480" spans="1:1" x14ac:dyDescent="0.25">
      <c r="A189480" t="s">
        <v>192964</v>
      </c>
    </row>
    <row r="189481" spans="1:1" x14ac:dyDescent="0.25">
      <c r="A189481" t="s">
        <v>192965</v>
      </c>
    </row>
    <row r="189482" spans="1:1" x14ac:dyDescent="0.25">
      <c r="A189482" t="s">
        <v>192966</v>
      </c>
    </row>
    <row r="189483" spans="1:1" x14ac:dyDescent="0.25">
      <c r="A189483" t="s">
        <v>192967</v>
      </c>
    </row>
    <row r="189484" spans="1:1" x14ac:dyDescent="0.25">
      <c r="A189484" t="s">
        <v>192968</v>
      </c>
    </row>
    <row r="189485" spans="1:1" x14ac:dyDescent="0.25">
      <c r="A189485" t="s">
        <v>192969</v>
      </c>
    </row>
    <row r="189486" spans="1:1" x14ac:dyDescent="0.25">
      <c r="A189486" t="s">
        <v>192970</v>
      </c>
    </row>
    <row r="189487" spans="1:1" x14ac:dyDescent="0.25">
      <c r="A189487" t="s">
        <v>192971</v>
      </c>
    </row>
    <row r="189488" spans="1:1" x14ac:dyDescent="0.25">
      <c r="A189488" t="s">
        <v>192972</v>
      </c>
    </row>
    <row r="189489" spans="1:1" x14ac:dyDescent="0.25">
      <c r="A189489" t="s">
        <v>192973</v>
      </c>
    </row>
    <row r="189490" spans="1:1" x14ac:dyDescent="0.25">
      <c r="A189490" t="s">
        <v>192974</v>
      </c>
    </row>
    <row r="189491" spans="1:1" x14ac:dyDescent="0.25">
      <c r="A189491" t="s">
        <v>192975</v>
      </c>
    </row>
    <row r="189492" spans="1:1" x14ac:dyDescent="0.25">
      <c r="A189492" t="s">
        <v>192976</v>
      </c>
    </row>
    <row r="189493" spans="1:1" x14ac:dyDescent="0.25">
      <c r="A189493" t="s">
        <v>192977</v>
      </c>
    </row>
    <row r="189494" spans="1:1" x14ac:dyDescent="0.25">
      <c r="A189494" t="s">
        <v>192978</v>
      </c>
    </row>
    <row r="189495" spans="1:1" x14ac:dyDescent="0.25">
      <c r="A189495" t="s">
        <v>192979</v>
      </c>
    </row>
    <row r="189496" spans="1:1" x14ac:dyDescent="0.25">
      <c r="A189496" t="s">
        <v>192980</v>
      </c>
    </row>
    <row r="189497" spans="1:1" x14ac:dyDescent="0.25">
      <c r="A189497" t="s">
        <v>192981</v>
      </c>
    </row>
    <row r="189498" spans="1:1" x14ac:dyDescent="0.25">
      <c r="A189498" t="s">
        <v>192982</v>
      </c>
    </row>
    <row r="189499" spans="1:1" x14ac:dyDescent="0.25">
      <c r="A189499" t="s">
        <v>192983</v>
      </c>
    </row>
    <row r="189500" spans="1:1" x14ac:dyDescent="0.25">
      <c r="A189500" t="s">
        <v>192984</v>
      </c>
    </row>
    <row r="189501" spans="1:1" x14ac:dyDescent="0.25">
      <c r="A189501" t="s">
        <v>192985</v>
      </c>
    </row>
    <row r="189502" spans="1:1" x14ac:dyDescent="0.25">
      <c r="A189502" t="s">
        <v>192986</v>
      </c>
    </row>
    <row r="189503" spans="1:1" x14ac:dyDescent="0.25">
      <c r="A189503" t="s">
        <v>192987</v>
      </c>
    </row>
    <row r="189504" spans="1:1" x14ac:dyDescent="0.25">
      <c r="A189504" t="s">
        <v>192988</v>
      </c>
    </row>
    <row r="189505" spans="1:1" x14ac:dyDescent="0.25">
      <c r="A189505" t="s">
        <v>192989</v>
      </c>
    </row>
    <row r="189506" spans="1:1" x14ac:dyDescent="0.25">
      <c r="A189506" t="s">
        <v>192990</v>
      </c>
    </row>
    <row r="189507" spans="1:1" x14ac:dyDescent="0.25">
      <c r="A189507" t="s">
        <v>192991</v>
      </c>
    </row>
    <row r="189508" spans="1:1" x14ac:dyDescent="0.25">
      <c r="A189508" t="s">
        <v>192992</v>
      </c>
    </row>
    <row r="189509" spans="1:1" x14ac:dyDescent="0.25">
      <c r="A189509" t="s">
        <v>192993</v>
      </c>
    </row>
    <row r="189510" spans="1:1" x14ac:dyDescent="0.25">
      <c r="A189510" t="s">
        <v>192994</v>
      </c>
    </row>
    <row r="189511" spans="1:1" x14ac:dyDescent="0.25">
      <c r="A189511" t="s">
        <v>192995</v>
      </c>
    </row>
    <row r="189512" spans="1:1" x14ac:dyDescent="0.25">
      <c r="A189512" t="s">
        <v>192996</v>
      </c>
    </row>
    <row r="189513" spans="1:1" x14ac:dyDescent="0.25">
      <c r="A189513" t="s">
        <v>192997</v>
      </c>
    </row>
    <row r="189514" spans="1:1" x14ac:dyDescent="0.25">
      <c r="A189514" t="s">
        <v>192998</v>
      </c>
    </row>
    <row r="189515" spans="1:1" x14ac:dyDescent="0.25">
      <c r="A189515" t="s">
        <v>192999</v>
      </c>
    </row>
    <row r="189516" spans="1:1" x14ac:dyDescent="0.25">
      <c r="A189516" t="s">
        <v>193000</v>
      </c>
    </row>
    <row r="189517" spans="1:1" x14ac:dyDescent="0.25">
      <c r="A189517" t="s">
        <v>193001</v>
      </c>
    </row>
    <row r="189518" spans="1:1" x14ac:dyDescent="0.25">
      <c r="A189518" t="s">
        <v>193002</v>
      </c>
    </row>
    <row r="189519" spans="1:1" x14ac:dyDescent="0.25">
      <c r="A189519" t="s">
        <v>193003</v>
      </c>
    </row>
    <row r="189520" spans="1:1" x14ac:dyDescent="0.25">
      <c r="A189520" t="s">
        <v>193004</v>
      </c>
    </row>
    <row r="189521" spans="1:1" x14ac:dyDescent="0.25">
      <c r="A189521" t="s">
        <v>193005</v>
      </c>
    </row>
    <row r="189522" spans="1:1" x14ac:dyDescent="0.25">
      <c r="A189522" t="s">
        <v>193006</v>
      </c>
    </row>
    <row r="189523" spans="1:1" x14ac:dyDescent="0.25">
      <c r="A189523" t="s">
        <v>193007</v>
      </c>
    </row>
    <row r="189524" spans="1:1" x14ac:dyDescent="0.25">
      <c r="A189524" t="s">
        <v>193008</v>
      </c>
    </row>
    <row r="189525" spans="1:1" x14ac:dyDescent="0.25">
      <c r="A189525" t="s">
        <v>193009</v>
      </c>
    </row>
    <row r="189526" spans="1:1" x14ac:dyDescent="0.25">
      <c r="A189526" t="s">
        <v>193010</v>
      </c>
    </row>
    <row r="189527" spans="1:1" x14ac:dyDescent="0.25">
      <c r="A189527" t="s">
        <v>193011</v>
      </c>
    </row>
    <row r="189528" spans="1:1" x14ac:dyDescent="0.25">
      <c r="A189528" t="s">
        <v>193012</v>
      </c>
    </row>
    <row r="189529" spans="1:1" x14ac:dyDescent="0.25">
      <c r="A189529" t="s">
        <v>193013</v>
      </c>
    </row>
    <row r="189530" spans="1:1" x14ac:dyDescent="0.25">
      <c r="A189530" t="s">
        <v>193014</v>
      </c>
    </row>
    <row r="189531" spans="1:1" x14ac:dyDescent="0.25">
      <c r="A189531" t="s">
        <v>193015</v>
      </c>
    </row>
    <row r="189532" spans="1:1" x14ac:dyDescent="0.25">
      <c r="A189532" t="s">
        <v>193016</v>
      </c>
    </row>
    <row r="189533" spans="1:1" x14ac:dyDescent="0.25">
      <c r="A189533" t="s">
        <v>193017</v>
      </c>
    </row>
    <row r="189534" spans="1:1" x14ac:dyDescent="0.25">
      <c r="A189534" t="s">
        <v>193018</v>
      </c>
    </row>
    <row r="189535" spans="1:1" x14ac:dyDescent="0.25">
      <c r="A189535" t="s">
        <v>193019</v>
      </c>
    </row>
    <row r="189536" spans="1:1" x14ac:dyDescent="0.25">
      <c r="A189536" t="s">
        <v>193020</v>
      </c>
    </row>
    <row r="189537" spans="1:1" x14ac:dyDescent="0.25">
      <c r="A189537" t="s">
        <v>193021</v>
      </c>
    </row>
    <row r="189538" spans="1:1" x14ac:dyDescent="0.25">
      <c r="A189538" t="s">
        <v>193022</v>
      </c>
    </row>
    <row r="189539" spans="1:1" x14ac:dyDescent="0.25">
      <c r="A189539" t="s">
        <v>193023</v>
      </c>
    </row>
    <row r="189540" spans="1:1" x14ac:dyDescent="0.25">
      <c r="A189540" t="s">
        <v>193024</v>
      </c>
    </row>
    <row r="189541" spans="1:1" x14ac:dyDescent="0.25">
      <c r="A189541" t="s">
        <v>193025</v>
      </c>
    </row>
    <row r="189542" spans="1:1" x14ac:dyDescent="0.25">
      <c r="A189542" t="s">
        <v>193026</v>
      </c>
    </row>
    <row r="189543" spans="1:1" x14ac:dyDescent="0.25">
      <c r="A189543" t="s">
        <v>193027</v>
      </c>
    </row>
    <row r="189544" spans="1:1" x14ac:dyDescent="0.25">
      <c r="A189544" t="s">
        <v>193028</v>
      </c>
    </row>
    <row r="189545" spans="1:1" x14ac:dyDescent="0.25">
      <c r="A189545" t="s">
        <v>193029</v>
      </c>
    </row>
    <row r="189546" spans="1:1" x14ac:dyDescent="0.25">
      <c r="A189546" t="s">
        <v>193030</v>
      </c>
    </row>
    <row r="189547" spans="1:1" x14ac:dyDescent="0.25">
      <c r="A189547" t="s">
        <v>193031</v>
      </c>
    </row>
    <row r="189548" spans="1:1" x14ac:dyDescent="0.25">
      <c r="A189548" t="s">
        <v>193032</v>
      </c>
    </row>
    <row r="189549" spans="1:1" x14ac:dyDescent="0.25">
      <c r="A189549" t="s">
        <v>193033</v>
      </c>
    </row>
    <row r="189550" spans="1:1" x14ac:dyDescent="0.25">
      <c r="A189550" t="s">
        <v>193034</v>
      </c>
    </row>
    <row r="189551" spans="1:1" x14ac:dyDescent="0.25">
      <c r="A189551" t="s">
        <v>193035</v>
      </c>
    </row>
    <row r="189552" spans="1:1" x14ac:dyDescent="0.25">
      <c r="A189552" t="s">
        <v>193036</v>
      </c>
    </row>
    <row r="189553" spans="1:1" x14ac:dyDescent="0.25">
      <c r="A189553" t="s">
        <v>193037</v>
      </c>
    </row>
    <row r="189554" spans="1:1" x14ac:dyDescent="0.25">
      <c r="A189554" t="s">
        <v>193038</v>
      </c>
    </row>
    <row r="189555" spans="1:1" x14ac:dyDescent="0.25">
      <c r="A189555" t="s">
        <v>193039</v>
      </c>
    </row>
    <row r="189556" spans="1:1" x14ac:dyDescent="0.25">
      <c r="A189556" t="s">
        <v>193040</v>
      </c>
    </row>
    <row r="189557" spans="1:1" x14ac:dyDescent="0.25">
      <c r="A189557" t="s">
        <v>193041</v>
      </c>
    </row>
    <row r="189558" spans="1:1" x14ac:dyDescent="0.25">
      <c r="A189558" t="s">
        <v>193042</v>
      </c>
    </row>
    <row r="189559" spans="1:1" x14ac:dyDescent="0.25">
      <c r="A189559" t="s">
        <v>193043</v>
      </c>
    </row>
    <row r="189560" spans="1:1" x14ac:dyDescent="0.25">
      <c r="A189560" t="s">
        <v>193044</v>
      </c>
    </row>
    <row r="189561" spans="1:1" x14ac:dyDescent="0.25">
      <c r="A189561" t="s">
        <v>193045</v>
      </c>
    </row>
    <row r="189562" spans="1:1" x14ac:dyDescent="0.25">
      <c r="A189562" t="s">
        <v>193046</v>
      </c>
    </row>
    <row r="189563" spans="1:1" x14ac:dyDescent="0.25">
      <c r="A189563" t="s">
        <v>193047</v>
      </c>
    </row>
    <row r="189564" spans="1:1" x14ac:dyDescent="0.25">
      <c r="A189564" t="s">
        <v>193048</v>
      </c>
    </row>
    <row r="189565" spans="1:1" x14ac:dyDescent="0.25">
      <c r="A189565" t="s">
        <v>193049</v>
      </c>
    </row>
    <row r="189566" spans="1:1" x14ac:dyDescent="0.25">
      <c r="A189566" t="s">
        <v>193050</v>
      </c>
    </row>
    <row r="189567" spans="1:1" x14ac:dyDescent="0.25">
      <c r="A189567" t="s">
        <v>193051</v>
      </c>
    </row>
    <row r="189568" spans="1:1" x14ac:dyDescent="0.25">
      <c r="A189568" t="s">
        <v>193052</v>
      </c>
    </row>
    <row r="189569" spans="1:1" x14ac:dyDescent="0.25">
      <c r="A189569" t="s">
        <v>193053</v>
      </c>
    </row>
    <row r="189570" spans="1:1" x14ac:dyDescent="0.25">
      <c r="A189570" t="s">
        <v>193054</v>
      </c>
    </row>
    <row r="189571" spans="1:1" x14ac:dyDescent="0.25">
      <c r="A189571" t="s">
        <v>193055</v>
      </c>
    </row>
    <row r="189572" spans="1:1" x14ac:dyDescent="0.25">
      <c r="A189572" t="s">
        <v>193056</v>
      </c>
    </row>
    <row r="189573" spans="1:1" x14ac:dyDescent="0.25">
      <c r="A189573" t="s">
        <v>193057</v>
      </c>
    </row>
    <row r="189574" spans="1:1" x14ac:dyDescent="0.25">
      <c r="A189574" t="s">
        <v>193058</v>
      </c>
    </row>
    <row r="189575" spans="1:1" x14ac:dyDescent="0.25">
      <c r="A189575" t="s">
        <v>193059</v>
      </c>
    </row>
    <row r="189576" spans="1:1" x14ac:dyDescent="0.25">
      <c r="A189576" t="s">
        <v>193060</v>
      </c>
    </row>
    <row r="189577" spans="1:1" x14ac:dyDescent="0.25">
      <c r="A189577" t="s">
        <v>193061</v>
      </c>
    </row>
    <row r="189578" spans="1:1" x14ac:dyDescent="0.25">
      <c r="A189578" t="s">
        <v>193062</v>
      </c>
    </row>
    <row r="189579" spans="1:1" x14ac:dyDescent="0.25">
      <c r="A189579" t="s">
        <v>193063</v>
      </c>
    </row>
    <row r="189580" spans="1:1" x14ac:dyDescent="0.25">
      <c r="A189580" t="s">
        <v>193064</v>
      </c>
    </row>
    <row r="189581" spans="1:1" x14ac:dyDescent="0.25">
      <c r="A189581" t="s">
        <v>193065</v>
      </c>
    </row>
    <row r="189582" spans="1:1" x14ac:dyDescent="0.25">
      <c r="A189582" t="s">
        <v>193066</v>
      </c>
    </row>
    <row r="189583" spans="1:1" x14ac:dyDescent="0.25">
      <c r="A189583" t="s">
        <v>193067</v>
      </c>
    </row>
    <row r="189584" spans="1:1" x14ac:dyDescent="0.25">
      <c r="A189584" t="s">
        <v>193068</v>
      </c>
    </row>
    <row r="189585" spans="1:1" x14ac:dyDescent="0.25">
      <c r="A189585" t="s">
        <v>193069</v>
      </c>
    </row>
    <row r="189586" spans="1:1" x14ac:dyDescent="0.25">
      <c r="A189586" t="s">
        <v>193070</v>
      </c>
    </row>
    <row r="189587" spans="1:1" x14ac:dyDescent="0.25">
      <c r="A189587" t="s">
        <v>193071</v>
      </c>
    </row>
    <row r="189588" spans="1:1" x14ac:dyDescent="0.25">
      <c r="A189588" t="s">
        <v>193072</v>
      </c>
    </row>
    <row r="189589" spans="1:1" x14ac:dyDescent="0.25">
      <c r="A189589" t="s">
        <v>193073</v>
      </c>
    </row>
    <row r="189590" spans="1:1" x14ac:dyDescent="0.25">
      <c r="A189590" t="s">
        <v>193074</v>
      </c>
    </row>
    <row r="189591" spans="1:1" x14ac:dyDescent="0.25">
      <c r="A189591" t="s">
        <v>193075</v>
      </c>
    </row>
    <row r="189592" spans="1:1" x14ac:dyDescent="0.25">
      <c r="A189592" t="s">
        <v>193076</v>
      </c>
    </row>
    <row r="189593" spans="1:1" x14ac:dyDescent="0.25">
      <c r="A189593" t="s">
        <v>193077</v>
      </c>
    </row>
    <row r="189594" spans="1:1" x14ac:dyDescent="0.25">
      <c r="A189594" t="s">
        <v>193078</v>
      </c>
    </row>
    <row r="189595" spans="1:1" x14ac:dyDescent="0.25">
      <c r="A189595" t="s">
        <v>193079</v>
      </c>
    </row>
    <row r="189596" spans="1:1" x14ac:dyDescent="0.25">
      <c r="A189596" t="s">
        <v>193080</v>
      </c>
    </row>
    <row r="189597" spans="1:1" x14ac:dyDescent="0.25">
      <c r="A189597" t="s">
        <v>193081</v>
      </c>
    </row>
    <row r="189598" spans="1:1" x14ac:dyDescent="0.25">
      <c r="A189598" t="s">
        <v>193082</v>
      </c>
    </row>
    <row r="189599" spans="1:1" x14ac:dyDescent="0.25">
      <c r="A189599" t="s">
        <v>193083</v>
      </c>
    </row>
    <row r="189600" spans="1:1" x14ac:dyDescent="0.25">
      <c r="A189600" t="s">
        <v>193084</v>
      </c>
    </row>
    <row r="189601" spans="1:1" x14ac:dyDescent="0.25">
      <c r="A189601" t="s">
        <v>193085</v>
      </c>
    </row>
    <row r="189602" spans="1:1" x14ac:dyDescent="0.25">
      <c r="A189602" t="s">
        <v>193086</v>
      </c>
    </row>
    <row r="189603" spans="1:1" x14ac:dyDescent="0.25">
      <c r="A189603" t="s">
        <v>193087</v>
      </c>
    </row>
    <row r="189604" spans="1:1" x14ac:dyDescent="0.25">
      <c r="A189604" t="s">
        <v>193088</v>
      </c>
    </row>
    <row r="189605" spans="1:1" x14ac:dyDescent="0.25">
      <c r="A189605" t="s">
        <v>193089</v>
      </c>
    </row>
    <row r="189606" spans="1:1" x14ac:dyDescent="0.25">
      <c r="A189606" t="s">
        <v>193090</v>
      </c>
    </row>
    <row r="189607" spans="1:1" x14ac:dyDescent="0.25">
      <c r="A189607" t="s">
        <v>193091</v>
      </c>
    </row>
    <row r="189608" spans="1:1" x14ac:dyDescent="0.25">
      <c r="A189608" t="s">
        <v>193092</v>
      </c>
    </row>
    <row r="189609" spans="1:1" x14ac:dyDescent="0.25">
      <c r="A189609" t="s">
        <v>193093</v>
      </c>
    </row>
    <row r="189610" spans="1:1" x14ac:dyDescent="0.25">
      <c r="A189610" t="s">
        <v>193094</v>
      </c>
    </row>
    <row r="189611" spans="1:1" x14ac:dyDescent="0.25">
      <c r="A189611" t="s">
        <v>193095</v>
      </c>
    </row>
    <row r="189612" spans="1:1" x14ac:dyDescent="0.25">
      <c r="A189612" t="s">
        <v>193096</v>
      </c>
    </row>
    <row r="189613" spans="1:1" x14ac:dyDescent="0.25">
      <c r="A189613" t="s">
        <v>193097</v>
      </c>
    </row>
    <row r="189614" spans="1:1" x14ac:dyDescent="0.25">
      <c r="A189614" t="s">
        <v>193098</v>
      </c>
    </row>
    <row r="189615" spans="1:1" x14ac:dyDescent="0.25">
      <c r="A189615" t="s">
        <v>193099</v>
      </c>
    </row>
    <row r="189616" spans="1:1" x14ac:dyDescent="0.25">
      <c r="A189616" t="s">
        <v>193100</v>
      </c>
    </row>
    <row r="189617" spans="1:1" x14ac:dyDescent="0.25">
      <c r="A189617" t="s">
        <v>193101</v>
      </c>
    </row>
    <row r="189618" spans="1:1" x14ac:dyDescent="0.25">
      <c r="A189618" t="s">
        <v>193102</v>
      </c>
    </row>
    <row r="189619" spans="1:1" x14ac:dyDescent="0.25">
      <c r="A189619" t="s">
        <v>193103</v>
      </c>
    </row>
    <row r="189620" spans="1:1" x14ac:dyDescent="0.25">
      <c r="A189620" t="s">
        <v>193104</v>
      </c>
    </row>
    <row r="189621" spans="1:1" x14ac:dyDescent="0.25">
      <c r="A189621" t="s">
        <v>193105</v>
      </c>
    </row>
    <row r="189622" spans="1:1" x14ac:dyDescent="0.25">
      <c r="A189622" t="s">
        <v>193106</v>
      </c>
    </row>
    <row r="189623" spans="1:1" x14ac:dyDescent="0.25">
      <c r="A189623" t="s">
        <v>193107</v>
      </c>
    </row>
    <row r="189624" spans="1:1" x14ac:dyDescent="0.25">
      <c r="A189624" t="s">
        <v>193108</v>
      </c>
    </row>
    <row r="189625" spans="1:1" x14ac:dyDescent="0.25">
      <c r="A189625" t="s">
        <v>193109</v>
      </c>
    </row>
    <row r="189626" spans="1:1" x14ac:dyDescent="0.25">
      <c r="A189626" t="s">
        <v>193110</v>
      </c>
    </row>
    <row r="189627" spans="1:1" x14ac:dyDescent="0.25">
      <c r="A189627" t="s">
        <v>193111</v>
      </c>
    </row>
    <row r="189628" spans="1:1" x14ac:dyDescent="0.25">
      <c r="A189628" t="s">
        <v>193112</v>
      </c>
    </row>
    <row r="189629" spans="1:1" x14ac:dyDescent="0.25">
      <c r="A189629" t="s">
        <v>193113</v>
      </c>
    </row>
    <row r="189630" spans="1:1" x14ac:dyDescent="0.25">
      <c r="A189630" t="s">
        <v>193114</v>
      </c>
    </row>
    <row r="189631" spans="1:1" x14ac:dyDescent="0.25">
      <c r="A189631" t="s">
        <v>193115</v>
      </c>
    </row>
    <row r="189632" spans="1:1" x14ac:dyDescent="0.25">
      <c r="A189632" t="s">
        <v>193116</v>
      </c>
    </row>
    <row r="189633" spans="1:1" x14ac:dyDescent="0.25">
      <c r="A189633" t="s">
        <v>193117</v>
      </c>
    </row>
    <row r="189634" spans="1:1" x14ac:dyDescent="0.25">
      <c r="A189634" t="s">
        <v>193118</v>
      </c>
    </row>
    <row r="189635" spans="1:1" x14ac:dyDescent="0.25">
      <c r="A189635" t="s">
        <v>193119</v>
      </c>
    </row>
    <row r="189636" spans="1:1" x14ac:dyDescent="0.25">
      <c r="A189636" t="s">
        <v>193120</v>
      </c>
    </row>
    <row r="189637" spans="1:1" x14ac:dyDescent="0.25">
      <c r="A189637" t="s">
        <v>193121</v>
      </c>
    </row>
    <row r="189638" spans="1:1" x14ac:dyDescent="0.25">
      <c r="A189638" t="s">
        <v>193122</v>
      </c>
    </row>
    <row r="189639" spans="1:1" x14ac:dyDescent="0.25">
      <c r="A189639" t="s">
        <v>193123</v>
      </c>
    </row>
    <row r="189640" spans="1:1" x14ac:dyDescent="0.25">
      <c r="A189640" t="s">
        <v>193124</v>
      </c>
    </row>
    <row r="189641" spans="1:1" x14ac:dyDescent="0.25">
      <c r="A189641" t="s">
        <v>193125</v>
      </c>
    </row>
    <row r="189642" spans="1:1" x14ac:dyDescent="0.25">
      <c r="A189642" t="s">
        <v>193126</v>
      </c>
    </row>
    <row r="189643" spans="1:1" x14ac:dyDescent="0.25">
      <c r="A189643" t="s">
        <v>193127</v>
      </c>
    </row>
    <row r="189644" spans="1:1" x14ac:dyDescent="0.25">
      <c r="A189644" t="s">
        <v>193128</v>
      </c>
    </row>
    <row r="189645" spans="1:1" x14ac:dyDescent="0.25">
      <c r="A189645" t="s">
        <v>193129</v>
      </c>
    </row>
    <row r="189646" spans="1:1" x14ac:dyDescent="0.25">
      <c r="A189646" t="s">
        <v>193130</v>
      </c>
    </row>
    <row r="189647" spans="1:1" x14ac:dyDescent="0.25">
      <c r="A189647" t="s">
        <v>193131</v>
      </c>
    </row>
    <row r="189648" spans="1:1" x14ac:dyDescent="0.25">
      <c r="A189648" t="s">
        <v>193132</v>
      </c>
    </row>
    <row r="189649" spans="1:1" x14ac:dyDescent="0.25">
      <c r="A189649" t="s">
        <v>193133</v>
      </c>
    </row>
    <row r="189650" spans="1:1" x14ac:dyDescent="0.25">
      <c r="A189650" t="s">
        <v>193134</v>
      </c>
    </row>
    <row r="189651" spans="1:1" x14ac:dyDescent="0.25">
      <c r="A189651" t="s">
        <v>193135</v>
      </c>
    </row>
    <row r="189652" spans="1:1" x14ac:dyDescent="0.25">
      <c r="A189652" t="s">
        <v>193136</v>
      </c>
    </row>
    <row r="189653" spans="1:1" x14ac:dyDescent="0.25">
      <c r="A189653" t="s">
        <v>193137</v>
      </c>
    </row>
    <row r="189654" spans="1:1" x14ac:dyDescent="0.25">
      <c r="A189654" t="s">
        <v>193138</v>
      </c>
    </row>
    <row r="189655" spans="1:1" x14ac:dyDescent="0.25">
      <c r="A189655" t="s">
        <v>193139</v>
      </c>
    </row>
    <row r="189656" spans="1:1" x14ac:dyDescent="0.25">
      <c r="A189656" t="s">
        <v>193140</v>
      </c>
    </row>
    <row r="189657" spans="1:1" x14ac:dyDescent="0.25">
      <c r="A189657" t="s">
        <v>193141</v>
      </c>
    </row>
    <row r="189658" spans="1:1" x14ac:dyDescent="0.25">
      <c r="A189658" t="s">
        <v>193142</v>
      </c>
    </row>
    <row r="189659" spans="1:1" x14ac:dyDescent="0.25">
      <c r="A189659" t="s">
        <v>193143</v>
      </c>
    </row>
    <row r="189660" spans="1:1" x14ac:dyDescent="0.25">
      <c r="A189660" t="s">
        <v>193144</v>
      </c>
    </row>
    <row r="189661" spans="1:1" x14ac:dyDescent="0.25">
      <c r="A189661" t="s">
        <v>193145</v>
      </c>
    </row>
    <row r="189662" spans="1:1" x14ac:dyDescent="0.25">
      <c r="A189662" t="s">
        <v>193146</v>
      </c>
    </row>
    <row r="189663" spans="1:1" x14ac:dyDescent="0.25">
      <c r="A189663" t="s">
        <v>193147</v>
      </c>
    </row>
    <row r="189664" spans="1:1" x14ac:dyDescent="0.25">
      <c r="A189664" t="s">
        <v>193148</v>
      </c>
    </row>
    <row r="189665" spans="1:1" x14ac:dyDescent="0.25">
      <c r="A189665" t="s">
        <v>193149</v>
      </c>
    </row>
    <row r="189666" spans="1:1" x14ac:dyDescent="0.25">
      <c r="A189666" t="s">
        <v>193150</v>
      </c>
    </row>
    <row r="189667" spans="1:1" x14ac:dyDescent="0.25">
      <c r="A189667" t="s">
        <v>193151</v>
      </c>
    </row>
    <row r="189668" spans="1:1" x14ac:dyDescent="0.25">
      <c r="A189668" t="s">
        <v>193152</v>
      </c>
    </row>
    <row r="189669" spans="1:1" x14ac:dyDescent="0.25">
      <c r="A189669" t="s">
        <v>193153</v>
      </c>
    </row>
    <row r="189670" spans="1:1" x14ac:dyDescent="0.25">
      <c r="A189670" t="s">
        <v>193154</v>
      </c>
    </row>
    <row r="189671" spans="1:1" x14ac:dyDescent="0.25">
      <c r="A189671" t="s">
        <v>193155</v>
      </c>
    </row>
    <row r="189672" spans="1:1" x14ac:dyDescent="0.25">
      <c r="A189672" t="s">
        <v>193156</v>
      </c>
    </row>
    <row r="189673" spans="1:1" x14ac:dyDescent="0.25">
      <c r="A189673" t="s">
        <v>193157</v>
      </c>
    </row>
    <row r="189674" spans="1:1" x14ac:dyDescent="0.25">
      <c r="A189674" t="s">
        <v>193158</v>
      </c>
    </row>
    <row r="189675" spans="1:1" x14ac:dyDescent="0.25">
      <c r="A189675" t="s">
        <v>193159</v>
      </c>
    </row>
    <row r="189676" spans="1:1" x14ac:dyDescent="0.25">
      <c r="A189676" t="s">
        <v>193160</v>
      </c>
    </row>
    <row r="189677" spans="1:1" x14ac:dyDescent="0.25">
      <c r="A189677" t="s">
        <v>193161</v>
      </c>
    </row>
    <row r="189678" spans="1:1" x14ac:dyDescent="0.25">
      <c r="A189678" t="s">
        <v>193162</v>
      </c>
    </row>
    <row r="189679" spans="1:1" x14ac:dyDescent="0.25">
      <c r="A189679" t="s">
        <v>193163</v>
      </c>
    </row>
    <row r="189680" spans="1:1" x14ac:dyDescent="0.25">
      <c r="A189680" t="s">
        <v>193164</v>
      </c>
    </row>
    <row r="189681" spans="1:1" x14ac:dyDescent="0.25">
      <c r="A189681" t="s">
        <v>193165</v>
      </c>
    </row>
    <row r="189682" spans="1:1" x14ac:dyDescent="0.25">
      <c r="A189682" t="s">
        <v>193166</v>
      </c>
    </row>
    <row r="189683" spans="1:1" x14ac:dyDescent="0.25">
      <c r="A189683" t="s">
        <v>193167</v>
      </c>
    </row>
    <row r="189684" spans="1:1" x14ac:dyDescent="0.25">
      <c r="A189684" t="s">
        <v>193168</v>
      </c>
    </row>
    <row r="189685" spans="1:1" x14ac:dyDescent="0.25">
      <c r="A189685" t="s">
        <v>193169</v>
      </c>
    </row>
    <row r="189686" spans="1:1" x14ac:dyDescent="0.25">
      <c r="A189686" t="s">
        <v>193170</v>
      </c>
    </row>
    <row r="189687" spans="1:1" x14ac:dyDescent="0.25">
      <c r="A189687" t="s">
        <v>193171</v>
      </c>
    </row>
    <row r="189688" spans="1:1" x14ac:dyDescent="0.25">
      <c r="A189688" t="s">
        <v>193172</v>
      </c>
    </row>
    <row r="189689" spans="1:1" x14ac:dyDescent="0.25">
      <c r="A189689" t="s">
        <v>193173</v>
      </c>
    </row>
    <row r="189690" spans="1:1" x14ac:dyDescent="0.25">
      <c r="A189690" t="s">
        <v>193174</v>
      </c>
    </row>
    <row r="189691" spans="1:1" x14ac:dyDescent="0.25">
      <c r="A189691" t="s">
        <v>193175</v>
      </c>
    </row>
    <row r="189692" spans="1:1" x14ac:dyDescent="0.25">
      <c r="A189692" t="s">
        <v>193176</v>
      </c>
    </row>
    <row r="189693" spans="1:1" x14ac:dyDescent="0.25">
      <c r="A189693" t="s">
        <v>193177</v>
      </c>
    </row>
    <row r="189694" spans="1:1" x14ac:dyDescent="0.25">
      <c r="A189694" t="s">
        <v>193178</v>
      </c>
    </row>
    <row r="189695" spans="1:1" x14ac:dyDescent="0.25">
      <c r="A189695" t="s">
        <v>193179</v>
      </c>
    </row>
    <row r="189696" spans="1:1" x14ac:dyDescent="0.25">
      <c r="A189696" t="s">
        <v>193180</v>
      </c>
    </row>
    <row r="189697" spans="1:1" x14ac:dyDescent="0.25">
      <c r="A189697" t="s">
        <v>193181</v>
      </c>
    </row>
    <row r="189698" spans="1:1" x14ac:dyDescent="0.25">
      <c r="A189698" t="s">
        <v>193182</v>
      </c>
    </row>
    <row r="189699" spans="1:1" x14ac:dyDescent="0.25">
      <c r="A189699" t="s">
        <v>193183</v>
      </c>
    </row>
    <row r="189700" spans="1:1" x14ac:dyDescent="0.25">
      <c r="A189700" t="s">
        <v>193184</v>
      </c>
    </row>
    <row r="189701" spans="1:1" x14ac:dyDescent="0.25">
      <c r="A189701" t="s">
        <v>193185</v>
      </c>
    </row>
    <row r="189702" spans="1:1" x14ac:dyDescent="0.25">
      <c r="A189702" t="s">
        <v>193186</v>
      </c>
    </row>
    <row r="189703" spans="1:1" x14ac:dyDescent="0.25">
      <c r="A189703" t="s">
        <v>193187</v>
      </c>
    </row>
    <row r="189704" spans="1:1" x14ac:dyDescent="0.25">
      <c r="A189704" t="s">
        <v>193188</v>
      </c>
    </row>
    <row r="189705" spans="1:1" x14ac:dyDescent="0.25">
      <c r="A189705" t="s">
        <v>193189</v>
      </c>
    </row>
    <row r="189706" spans="1:1" x14ac:dyDescent="0.25">
      <c r="A189706" t="s">
        <v>193190</v>
      </c>
    </row>
    <row r="189707" spans="1:1" x14ac:dyDescent="0.25">
      <c r="A189707" t="s">
        <v>193191</v>
      </c>
    </row>
    <row r="189708" spans="1:1" x14ac:dyDescent="0.25">
      <c r="A189708" t="s">
        <v>193192</v>
      </c>
    </row>
    <row r="189709" spans="1:1" x14ac:dyDescent="0.25">
      <c r="A189709" t="s">
        <v>193193</v>
      </c>
    </row>
    <row r="189710" spans="1:1" x14ac:dyDescent="0.25">
      <c r="A189710" t="s">
        <v>193194</v>
      </c>
    </row>
    <row r="189711" spans="1:1" x14ac:dyDescent="0.25">
      <c r="A189711" t="s">
        <v>193195</v>
      </c>
    </row>
    <row r="189712" spans="1:1" x14ac:dyDescent="0.25">
      <c r="A189712" t="s">
        <v>193196</v>
      </c>
    </row>
    <row r="189713" spans="1:1" x14ac:dyDescent="0.25">
      <c r="A189713" t="s">
        <v>193197</v>
      </c>
    </row>
    <row r="189714" spans="1:1" x14ac:dyDescent="0.25">
      <c r="A189714" t="s">
        <v>193198</v>
      </c>
    </row>
    <row r="189715" spans="1:1" x14ac:dyDescent="0.25">
      <c r="A189715" t="s">
        <v>193199</v>
      </c>
    </row>
    <row r="189716" spans="1:1" x14ac:dyDescent="0.25">
      <c r="A189716" t="s">
        <v>193200</v>
      </c>
    </row>
    <row r="189717" spans="1:1" x14ac:dyDescent="0.25">
      <c r="A189717" t="s">
        <v>193201</v>
      </c>
    </row>
    <row r="189718" spans="1:1" x14ac:dyDescent="0.25">
      <c r="A189718" t="s">
        <v>193202</v>
      </c>
    </row>
    <row r="189719" spans="1:1" x14ac:dyDescent="0.25">
      <c r="A189719" t="s">
        <v>193203</v>
      </c>
    </row>
    <row r="189720" spans="1:1" x14ac:dyDescent="0.25">
      <c r="A189720" t="s">
        <v>193204</v>
      </c>
    </row>
    <row r="189721" spans="1:1" x14ac:dyDescent="0.25">
      <c r="A189721" t="s">
        <v>193205</v>
      </c>
    </row>
    <row r="189722" spans="1:1" x14ac:dyDescent="0.25">
      <c r="A189722" t="s">
        <v>193206</v>
      </c>
    </row>
    <row r="189723" spans="1:1" x14ac:dyDescent="0.25">
      <c r="A189723" t="s">
        <v>193207</v>
      </c>
    </row>
    <row r="189724" spans="1:1" x14ac:dyDescent="0.25">
      <c r="A189724" t="s">
        <v>193208</v>
      </c>
    </row>
    <row r="189725" spans="1:1" x14ac:dyDescent="0.25">
      <c r="A189725" t="s">
        <v>193209</v>
      </c>
    </row>
    <row r="189726" spans="1:1" x14ac:dyDescent="0.25">
      <c r="A189726" t="s">
        <v>193210</v>
      </c>
    </row>
    <row r="189727" spans="1:1" x14ac:dyDescent="0.25">
      <c r="A189727" t="s">
        <v>193211</v>
      </c>
    </row>
    <row r="189728" spans="1:1" x14ac:dyDescent="0.25">
      <c r="A189728" t="s">
        <v>193212</v>
      </c>
    </row>
    <row r="189729" spans="1:1" x14ac:dyDescent="0.25">
      <c r="A189729" t="s">
        <v>193213</v>
      </c>
    </row>
    <row r="189730" spans="1:1" x14ac:dyDescent="0.25">
      <c r="A189730" t="s">
        <v>193214</v>
      </c>
    </row>
    <row r="189731" spans="1:1" x14ac:dyDescent="0.25">
      <c r="A189731" t="s">
        <v>193215</v>
      </c>
    </row>
    <row r="189732" spans="1:1" x14ac:dyDescent="0.25">
      <c r="A189732" t="s">
        <v>193216</v>
      </c>
    </row>
    <row r="189733" spans="1:1" x14ac:dyDescent="0.25">
      <c r="A189733" t="s">
        <v>193217</v>
      </c>
    </row>
    <row r="189734" spans="1:1" x14ac:dyDescent="0.25">
      <c r="A189734" t="s">
        <v>193218</v>
      </c>
    </row>
    <row r="189735" spans="1:1" x14ac:dyDescent="0.25">
      <c r="A189735" t="s">
        <v>193219</v>
      </c>
    </row>
    <row r="189736" spans="1:1" x14ac:dyDescent="0.25">
      <c r="A189736" t="s">
        <v>193220</v>
      </c>
    </row>
    <row r="189737" spans="1:1" x14ac:dyDescent="0.25">
      <c r="A189737" t="s">
        <v>193221</v>
      </c>
    </row>
    <row r="189738" spans="1:1" x14ac:dyDescent="0.25">
      <c r="A189738" t="s">
        <v>193222</v>
      </c>
    </row>
    <row r="189739" spans="1:1" x14ac:dyDescent="0.25">
      <c r="A189739" t="s">
        <v>193223</v>
      </c>
    </row>
    <row r="189740" spans="1:1" x14ac:dyDescent="0.25">
      <c r="A189740" t="s">
        <v>193224</v>
      </c>
    </row>
    <row r="189741" spans="1:1" x14ac:dyDescent="0.25">
      <c r="A189741" t="s">
        <v>193225</v>
      </c>
    </row>
    <row r="189742" spans="1:1" x14ac:dyDescent="0.25">
      <c r="A189742" t="s">
        <v>193226</v>
      </c>
    </row>
    <row r="189743" spans="1:1" x14ac:dyDescent="0.25">
      <c r="A189743" t="s">
        <v>193227</v>
      </c>
    </row>
    <row r="189744" spans="1:1" x14ac:dyDescent="0.25">
      <c r="A189744" t="s">
        <v>193228</v>
      </c>
    </row>
    <row r="189745" spans="1:1" x14ac:dyDescent="0.25">
      <c r="A189745" t="s">
        <v>193229</v>
      </c>
    </row>
    <row r="189746" spans="1:1" x14ac:dyDescent="0.25">
      <c r="A189746" t="s">
        <v>193230</v>
      </c>
    </row>
    <row r="189747" spans="1:1" x14ac:dyDescent="0.25">
      <c r="A189747" t="s">
        <v>193231</v>
      </c>
    </row>
    <row r="189748" spans="1:1" x14ac:dyDescent="0.25">
      <c r="A189748" t="s">
        <v>193232</v>
      </c>
    </row>
    <row r="189749" spans="1:1" x14ac:dyDescent="0.25">
      <c r="A189749" t="s">
        <v>193233</v>
      </c>
    </row>
    <row r="189750" spans="1:1" x14ac:dyDescent="0.25">
      <c r="A189750" t="s">
        <v>193234</v>
      </c>
    </row>
    <row r="189751" spans="1:1" x14ac:dyDescent="0.25">
      <c r="A189751" t="s">
        <v>193235</v>
      </c>
    </row>
    <row r="189752" spans="1:1" x14ac:dyDescent="0.25">
      <c r="A189752" t="s">
        <v>193236</v>
      </c>
    </row>
    <row r="189753" spans="1:1" x14ac:dyDescent="0.25">
      <c r="A189753" t="s">
        <v>193237</v>
      </c>
    </row>
    <row r="189754" spans="1:1" x14ac:dyDescent="0.25">
      <c r="A189754" t="s">
        <v>193238</v>
      </c>
    </row>
    <row r="189755" spans="1:1" x14ac:dyDescent="0.25">
      <c r="A189755" t="s">
        <v>193239</v>
      </c>
    </row>
    <row r="189756" spans="1:1" x14ac:dyDescent="0.25">
      <c r="A189756" t="s">
        <v>193240</v>
      </c>
    </row>
    <row r="189757" spans="1:1" x14ac:dyDescent="0.25">
      <c r="A189757" t="s">
        <v>193241</v>
      </c>
    </row>
    <row r="189758" spans="1:1" x14ac:dyDescent="0.25">
      <c r="A189758" t="s">
        <v>193242</v>
      </c>
    </row>
    <row r="189759" spans="1:1" x14ac:dyDescent="0.25">
      <c r="A189759" t="s">
        <v>193243</v>
      </c>
    </row>
    <row r="189760" spans="1:1" x14ac:dyDescent="0.25">
      <c r="A189760" t="s">
        <v>193244</v>
      </c>
    </row>
    <row r="189761" spans="1:1" x14ac:dyDescent="0.25">
      <c r="A189761" t="s">
        <v>193245</v>
      </c>
    </row>
    <row r="189762" spans="1:1" x14ac:dyDescent="0.25">
      <c r="A189762" t="s">
        <v>193246</v>
      </c>
    </row>
    <row r="189763" spans="1:1" x14ac:dyDescent="0.25">
      <c r="A189763" t="s">
        <v>193247</v>
      </c>
    </row>
    <row r="189764" spans="1:1" x14ac:dyDescent="0.25">
      <c r="A189764" t="s">
        <v>193248</v>
      </c>
    </row>
    <row r="189765" spans="1:1" x14ac:dyDescent="0.25">
      <c r="A189765" t="s">
        <v>193249</v>
      </c>
    </row>
    <row r="189766" spans="1:1" x14ac:dyDescent="0.25">
      <c r="A189766" t="s">
        <v>193250</v>
      </c>
    </row>
    <row r="189767" spans="1:1" x14ac:dyDescent="0.25">
      <c r="A189767" t="s">
        <v>193251</v>
      </c>
    </row>
    <row r="189768" spans="1:1" x14ac:dyDescent="0.25">
      <c r="A189768" t="s">
        <v>193252</v>
      </c>
    </row>
    <row r="189769" spans="1:1" x14ac:dyDescent="0.25">
      <c r="A189769" t="s">
        <v>193253</v>
      </c>
    </row>
    <row r="189770" spans="1:1" x14ac:dyDescent="0.25">
      <c r="A189770" t="s">
        <v>193254</v>
      </c>
    </row>
    <row r="189771" spans="1:1" x14ac:dyDescent="0.25">
      <c r="A189771" t="s">
        <v>193255</v>
      </c>
    </row>
    <row r="189772" spans="1:1" x14ac:dyDescent="0.25">
      <c r="A189772" t="s">
        <v>193256</v>
      </c>
    </row>
    <row r="189773" spans="1:1" x14ac:dyDescent="0.25">
      <c r="A189773" t="s">
        <v>193257</v>
      </c>
    </row>
    <row r="189774" spans="1:1" x14ac:dyDescent="0.25">
      <c r="A189774" t="s">
        <v>193258</v>
      </c>
    </row>
    <row r="189775" spans="1:1" x14ac:dyDescent="0.25">
      <c r="A189775" t="s">
        <v>193259</v>
      </c>
    </row>
    <row r="189776" spans="1:1" x14ac:dyDescent="0.25">
      <c r="A189776" t="s">
        <v>193260</v>
      </c>
    </row>
    <row r="189777" spans="1:1" x14ac:dyDescent="0.25">
      <c r="A189777" t="s">
        <v>193261</v>
      </c>
    </row>
    <row r="189778" spans="1:1" x14ac:dyDescent="0.25">
      <c r="A189778" t="s">
        <v>193262</v>
      </c>
    </row>
    <row r="189779" spans="1:1" x14ac:dyDescent="0.25">
      <c r="A189779" t="s">
        <v>193263</v>
      </c>
    </row>
    <row r="189780" spans="1:1" x14ac:dyDescent="0.25">
      <c r="A189780" t="s">
        <v>193264</v>
      </c>
    </row>
    <row r="189781" spans="1:1" x14ac:dyDescent="0.25">
      <c r="A189781" t="s">
        <v>193265</v>
      </c>
    </row>
    <row r="189782" spans="1:1" x14ac:dyDescent="0.25">
      <c r="A189782" t="s">
        <v>193266</v>
      </c>
    </row>
    <row r="189783" spans="1:1" x14ac:dyDescent="0.25">
      <c r="A189783" t="s">
        <v>193267</v>
      </c>
    </row>
    <row r="189784" spans="1:1" x14ac:dyDescent="0.25">
      <c r="A189784" t="s">
        <v>193268</v>
      </c>
    </row>
    <row r="189785" spans="1:1" x14ac:dyDescent="0.25">
      <c r="A189785" t="s">
        <v>193269</v>
      </c>
    </row>
    <row r="189786" spans="1:1" x14ac:dyDescent="0.25">
      <c r="A189786" t="s">
        <v>193270</v>
      </c>
    </row>
    <row r="189787" spans="1:1" x14ac:dyDescent="0.25">
      <c r="A189787" t="s">
        <v>193271</v>
      </c>
    </row>
    <row r="189788" spans="1:1" x14ac:dyDescent="0.25">
      <c r="A189788" t="s">
        <v>193272</v>
      </c>
    </row>
    <row r="189789" spans="1:1" x14ac:dyDescent="0.25">
      <c r="A189789" t="s">
        <v>193273</v>
      </c>
    </row>
    <row r="189790" spans="1:1" x14ac:dyDescent="0.25">
      <c r="A189790" t="s">
        <v>193274</v>
      </c>
    </row>
    <row r="189791" spans="1:1" x14ac:dyDescent="0.25">
      <c r="A189791" t="s">
        <v>193275</v>
      </c>
    </row>
    <row r="189792" spans="1:1" x14ac:dyDescent="0.25">
      <c r="A189792" t="s">
        <v>193276</v>
      </c>
    </row>
    <row r="189793" spans="1:1" x14ac:dyDescent="0.25">
      <c r="A189793" t="s">
        <v>193277</v>
      </c>
    </row>
    <row r="189794" spans="1:1" x14ac:dyDescent="0.25">
      <c r="A189794" t="s">
        <v>193278</v>
      </c>
    </row>
    <row r="189795" spans="1:1" x14ac:dyDescent="0.25">
      <c r="A189795" t="s">
        <v>193279</v>
      </c>
    </row>
    <row r="189796" spans="1:1" x14ac:dyDescent="0.25">
      <c r="A189796" t="s">
        <v>193280</v>
      </c>
    </row>
    <row r="189797" spans="1:1" x14ac:dyDescent="0.25">
      <c r="A189797" t="s">
        <v>193281</v>
      </c>
    </row>
    <row r="189798" spans="1:1" x14ac:dyDescent="0.25">
      <c r="A189798" t="s">
        <v>193282</v>
      </c>
    </row>
    <row r="189799" spans="1:1" x14ac:dyDescent="0.25">
      <c r="A189799" t="s">
        <v>193283</v>
      </c>
    </row>
    <row r="189800" spans="1:1" x14ac:dyDescent="0.25">
      <c r="A189800" t="s">
        <v>193284</v>
      </c>
    </row>
    <row r="189801" spans="1:1" x14ac:dyDescent="0.25">
      <c r="A189801" t="s">
        <v>193285</v>
      </c>
    </row>
    <row r="189802" spans="1:1" x14ac:dyDescent="0.25">
      <c r="A189802" t="s">
        <v>193286</v>
      </c>
    </row>
    <row r="189803" spans="1:1" x14ac:dyDescent="0.25">
      <c r="A189803" t="s">
        <v>193287</v>
      </c>
    </row>
    <row r="189804" spans="1:1" x14ac:dyDescent="0.25">
      <c r="A189804" t="s">
        <v>193288</v>
      </c>
    </row>
    <row r="189805" spans="1:1" x14ac:dyDescent="0.25">
      <c r="A189805" t="s">
        <v>193289</v>
      </c>
    </row>
    <row r="189806" spans="1:1" x14ac:dyDescent="0.25">
      <c r="A189806" t="s">
        <v>193290</v>
      </c>
    </row>
    <row r="189807" spans="1:1" x14ac:dyDescent="0.25">
      <c r="A189807" t="s">
        <v>193291</v>
      </c>
    </row>
    <row r="189808" spans="1:1" x14ac:dyDescent="0.25">
      <c r="A189808" t="s">
        <v>193292</v>
      </c>
    </row>
    <row r="189809" spans="1:1" x14ac:dyDescent="0.25">
      <c r="A189809" t="s">
        <v>193293</v>
      </c>
    </row>
    <row r="189810" spans="1:1" x14ac:dyDescent="0.25">
      <c r="A189810" t="s">
        <v>193294</v>
      </c>
    </row>
    <row r="189811" spans="1:1" x14ac:dyDescent="0.25">
      <c r="A189811" t="s">
        <v>193295</v>
      </c>
    </row>
    <row r="189812" spans="1:1" x14ac:dyDescent="0.25">
      <c r="A189812" t="s">
        <v>193296</v>
      </c>
    </row>
    <row r="189813" spans="1:1" x14ac:dyDescent="0.25">
      <c r="A189813" t="s">
        <v>193297</v>
      </c>
    </row>
    <row r="189814" spans="1:1" x14ac:dyDescent="0.25">
      <c r="A189814" t="s">
        <v>193298</v>
      </c>
    </row>
    <row r="189815" spans="1:1" x14ac:dyDescent="0.25">
      <c r="A189815" t="s">
        <v>193299</v>
      </c>
    </row>
    <row r="189816" spans="1:1" x14ac:dyDescent="0.25">
      <c r="A189816" t="s">
        <v>193300</v>
      </c>
    </row>
    <row r="189817" spans="1:1" x14ac:dyDescent="0.25">
      <c r="A189817" t="s">
        <v>193301</v>
      </c>
    </row>
    <row r="189818" spans="1:1" x14ac:dyDescent="0.25">
      <c r="A189818" t="s">
        <v>193302</v>
      </c>
    </row>
    <row r="189819" spans="1:1" x14ac:dyDescent="0.25">
      <c r="A189819" t="s">
        <v>193303</v>
      </c>
    </row>
    <row r="189820" spans="1:1" x14ac:dyDescent="0.25">
      <c r="A189820" t="s">
        <v>193304</v>
      </c>
    </row>
    <row r="189821" spans="1:1" x14ac:dyDescent="0.25">
      <c r="A189821" t="s">
        <v>193305</v>
      </c>
    </row>
    <row r="189822" spans="1:1" x14ac:dyDescent="0.25">
      <c r="A189822" t="s">
        <v>193306</v>
      </c>
    </row>
    <row r="189823" spans="1:1" x14ac:dyDescent="0.25">
      <c r="A189823" t="s">
        <v>193307</v>
      </c>
    </row>
    <row r="189824" spans="1:1" x14ac:dyDescent="0.25">
      <c r="A189824" t="s">
        <v>193308</v>
      </c>
    </row>
    <row r="189825" spans="1:1" x14ac:dyDescent="0.25">
      <c r="A189825" t="s">
        <v>193309</v>
      </c>
    </row>
    <row r="189826" spans="1:1" x14ac:dyDescent="0.25">
      <c r="A189826" t="s">
        <v>193310</v>
      </c>
    </row>
    <row r="189827" spans="1:1" x14ac:dyDescent="0.25">
      <c r="A189827" t="s">
        <v>193311</v>
      </c>
    </row>
    <row r="189828" spans="1:1" x14ac:dyDescent="0.25">
      <c r="A189828" t="s">
        <v>193312</v>
      </c>
    </row>
    <row r="189829" spans="1:1" x14ac:dyDescent="0.25">
      <c r="A189829" t="s">
        <v>193313</v>
      </c>
    </row>
    <row r="189830" spans="1:1" x14ac:dyDescent="0.25">
      <c r="A189830" t="s">
        <v>193314</v>
      </c>
    </row>
    <row r="189831" spans="1:1" x14ac:dyDescent="0.25">
      <c r="A189831" t="s">
        <v>193315</v>
      </c>
    </row>
    <row r="189832" spans="1:1" x14ac:dyDescent="0.25">
      <c r="A189832" t="s">
        <v>193316</v>
      </c>
    </row>
    <row r="189833" spans="1:1" x14ac:dyDescent="0.25">
      <c r="A189833" t="s">
        <v>193317</v>
      </c>
    </row>
    <row r="189834" spans="1:1" x14ac:dyDescent="0.25">
      <c r="A189834" t="s">
        <v>193318</v>
      </c>
    </row>
    <row r="189835" spans="1:1" x14ac:dyDescent="0.25">
      <c r="A189835" t="s">
        <v>193319</v>
      </c>
    </row>
    <row r="189836" spans="1:1" x14ac:dyDescent="0.25">
      <c r="A189836" t="s">
        <v>193320</v>
      </c>
    </row>
    <row r="189837" spans="1:1" x14ac:dyDescent="0.25">
      <c r="A189837" t="s">
        <v>193321</v>
      </c>
    </row>
    <row r="189838" spans="1:1" x14ac:dyDescent="0.25">
      <c r="A189838" t="s">
        <v>193322</v>
      </c>
    </row>
    <row r="189839" spans="1:1" x14ac:dyDescent="0.25">
      <c r="A189839" t="s">
        <v>193323</v>
      </c>
    </row>
    <row r="189840" spans="1:1" x14ac:dyDescent="0.25">
      <c r="A189840" t="s">
        <v>193324</v>
      </c>
    </row>
    <row r="189841" spans="1:1" x14ac:dyDescent="0.25">
      <c r="A189841" t="s">
        <v>193325</v>
      </c>
    </row>
    <row r="189842" spans="1:1" x14ac:dyDescent="0.25">
      <c r="A189842" t="s">
        <v>193326</v>
      </c>
    </row>
    <row r="189843" spans="1:1" x14ac:dyDescent="0.25">
      <c r="A189843" t="s">
        <v>193327</v>
      </c>
    </row>
    <row r="189844" spans="1:1" x14ac:dyDescent="0.25">
      <c r="A189844" t="s">
        <v>193328</v>
      </c>
    </row>
    <row r="189845" spans="1:1" x14ac:dyDescent="0.25">
      <c r="A189845" t="s">
        <v>193329</v>
      </c>
    </row>
    <row r="189846" spans="1:1" x14ac:dyDescent="0.25">
      <c r="A189846" t="s">
        <v>193330</v>
      </c>
    </row>
    <row r="189847" spans="1:1" x14ac:dyDescent="0.25">
      <c r="A189847" t="s">
        <v>193331</v>
      </c>
    </row>
    <row r="189848" spans="1:1" x14ac:dyDescent="0.25">
      <c r="A189848" t="s">
        <v>193332</v>
      </c>
    </row>
    <row r="189849" spans="1:1" x14ac:dyDescent="0.25">
      <c r="A189849" t="s">
        <v>193333</v>
      </c>
    </row>
    <row r="189850" spans="1:1" x14ac:dyDescent="0.25">
      <c r="A189850" t="s">
        <v>193334</v>
      </c>
    </row>
    <row r="189851" spans="1:1" x14ac:dyDescent="0.25">
      <c r="A189851" t="s">
        <v>193335</v>
      </c>
    </row>
    <row r="189852" spans="1:1" x14ac:dyDescent="0.25">
      <c r="A189852" t="s">
        <v>193336</v>
      </c>
    </row>
    <row r="189853" spans="1:1" x14ac:dyDescent="0.25">
      <c r="A189853" t="s">
        <v>193337</v>
      </c>
    </row>
    <row r="189854" spans="1:1" x14ac:dyDescent="0.25">
      <c r="A189854" t="s">
        <v>193338</v>
      </c>
    </row>
    <row r="189855" spans="1:1" x14ac:dyDescent="0.25">
      <c r="A189855" t="s">
        <v>193339</v>
      </c>
    </row>
    <row r="189856" spans="1:1" x14ac:dyDescent="0.25">
      <c r="A189856" t="s">
        <v>193340</v>
      </c>
    </row>
    <row r="189857" spans="1:1" x14ac:dyDescent="0.25">
      <c r="A189857" t="s">
        <v>193341</v>
      </c>
    </row>
    <row r="189858" spans="1:1" x14ac:dyDescent="0.25">
      <c r="A189858" t="s">
        <v>193342</v>
      </c>
    </row>
    <row r="189859" spans="1:1" x14ac:dyDescent="0.25">
      <c r="A189859" t="s">
        <v>193343</v>
      </c>
    </row>
    <row r="189860" spans="1:1" x14ac:dyDescent="0.25">
      <c r="A189860" t="s">
        <v>193344</v>
      </c>
    </row>
    <row r="189861" spans="1:1" x14ac:dyDescent="0.25">
      <c r="A189861" t="s">
        <v>193345</v>
      </c>
    </row>
    <row r="189862" spans="1:1" x14ac:dyDescent="0.25">
      <c r="A189862" t="s">
        <v>193346</v>
      </c>
    </row>
    <row r="189863" spans="1:1" x14ac:dyDescent="0.25">
      <c r="A189863" t="s">
        <v>193347</v>
      </c>
    </row>
    <row r="189864" spans="1:1" x14ac:dyDescent="0.25">
      <c r="A189864" t="s">
        <v>193348</v>
      </c>
    </row>
    <row r="189865" spans="1:1" x14ac:dyDescent="0.25">
      <c r="A189865" t="s">
        <v>193349</v>
      </c>
    </row>
    <row r="189866" spans="1:1" x14ac:dyDescent="0.25">
      <c r="A189866" t="s">
        <v>193350</v>
      </c>
    </row>
    <row r="189867" spans="1:1" x14ac:dyDescent="0.25">
      <c r="A189867" t="s">
        <v>193351</v>
      </c>
    </row>
    <row r="189868" spans="1:1" x14ac:dyDescent="0.25">
      <c r="A189868" t="s">
        <v>193352</v>
      </c>
    </row>
    <row r="189869" spans="1:1" x14ac:dyDescent="0.25">
      <c r="A189869" t="s">
        <v>193353</v>
      </c>
    </row>
    <row r="189870" spans="1:1" x14ac:dyDescent="0.25">
      <c r="A189870" t="s">
        <v>193354</v>
      </c>
    </row>
    <row r="189871" spans="1:1" x14ac:dyDescent="0.25">
      <c r="A189871" t="s">
        <v>193355</v>
      </c>
    </row>
    <row r="189872" spans="1:1" x14ac:dyDescent="0.25">
      <c r="A189872" t="s">
        <v>193356</v>
      </c>
    </row>
    <row r="189873" spans="1:1" x14ac:dyDescent="0.25">
      <c r="A189873" t="s">
        <v>193357</v>
      </c>
    </row>
    <row r="189874" spans="1:1" x14ac:dyDescent="0.25">
      <c r="A189874" t="s">
        <v>193358</v>
      </c>
    </row>
    <row r="189875" spans="1:1" x14ac:dyDescent="0.25">
      <c r="A189875" t="s">
        <v>193359</v>
      </c>
    </row>
    <row r="189876" spans="1:1" x14ac:dyDescent="0.25">
      <c r="A189876" t="s">
        <v>193360</v>
      </c>
    </row>
    <row r="189877" spans="1:1" x14ac:dyDescent="0.25">
      <c r="A189877" t="s">
        <v>193361</v>
      </c>
    </row>
    <row r="189878" spans="1:1" x14ac:dyDescent="0.25">
      <c r="A189878" t="s">
        <v>193362</v>
      </c>
    </row>
    <row r="189879" spans="1:1" x14ac:dyDescent="0.25">
      <c r="A189879" t="s">
        <v>193363</v>
      </c>
    </row>
    <row r="189880" spans="1:1" x14ac:dyDescent="0.25">
      <c r="A189880" t="s">
        <v>193364</v>
      </c>
    </row>
    <row r="189881" spans="1:1" x14ac:dyDescent="0.25">
      <c r="A189881" t="s">
        <v>193365</v>
      </c>
    </row>
    <row r="189882" spans="1:1" x14ac:dyDescent="0.25">
      <c r="A189882" t="s">
        <v>193366</v>
      </c>
    </row>
    <row r="189883" spans="1:1" x14ac:dyDescent="0.25">
      <c r="A189883" t="s">
        <v>193367</v>
      </c>
    </row>
    <row r="189884" spans="1:1" x14ac:dyDescent="0.25">
      <c r="A189884" t="s">
        <v>193368</v>
      </c>
    </row>
    <row r="189885" spans="1:1" x14ac:dyDescent="0.25">
      <c r="A189885" t="s">
        <v>193369</v>
      </c>
    </row>
    <row r="189886" spans="1:1" x14ac:dyDescent="0.25">
      <c r="A189886" t="s">
        <v>193370</v>
      </c>
    </row>
    <row r="189887" spans="1:1" x14ac:dyDescent="0.25">
      <c r="A189887" t="s">
        <v>193371</v>
      </c>
    </row>
    <row r="189888" spans="1:1" x14ac:dyDescent="0.25">
      <c r="A189888" t="s">
        <v>193372</v>
      </c>
    </row>
    <row r="189889" spans="1:1" x14ac:dyDescent="0.25">
      <c r="A189889" t="s">
        <v>193373</v>
      </c>
    </row>
    <row r="189890" spans="1:1" x14ac:dyDescent="0.25">
      <c r="A189890" t="s">
        <v>193374</v>
      </c>
    </row>
    <row r="189891" spans="1:1" x14ac:dyDescent="0.25">
      <c r="A189891" t="s">
        <v>193375</v>
      </c>
    </row>
    <row r="189892" spans="1:1" x14ac:dyDescent="0.25">
      <c r="A189892" t="s">
        <v>193376</v>
      </c>
    </row>
    <row r="189893" spans="1:1" x14ac:dyDescent="0.25">
      <c r="A189893" t="s">
        <v>193377</v>
      </c>
    </row>
    <row r="189894" spans="1:1" x14ac:dyDescent="0.25">
      <c r="A189894" t="s">
        <v>193378</v>
      </c>
    </row>
    <row r="189895" spans="1:1" x14ac:dyDescent="0.25">
      <c r="A189895" t="s">
        <v>193379</v>
      </c>
    </row>
    <row r="189896" spans="1:1" x14ac:dyDescent="0.25">
      <c r="A189896" t="s">
        <v>193380</v>
      </c>
    </row>
    <row r="189897" spans="1:1" x14ac:dyDescent="0.25">
      <c r="A189897" t="s">
        <v>193381</v>
      </c>
    </row>
    <row r="189898" spans="1:1" x14ac:dyDescent="0.25">
      <c r="A189898" t="s">
        <v>193382</v>
      </c>
    </row>
    <row r="189899" spans="1:1" x14ac:dyDescent="0.25">
      <c r="A189899" t="s">
        <v>193383</v>
      </c>
    </row>
    <row r="189900" spans="1:1" x14ac:dyDescent="0.25">
      <c r="A189900" t="s">
        <v>193384</v>
      </c>
    </row>
    <row r="189901" spans="1:1" x14ac:dyDescent="0.25">
      <c r="A189901" t="s">
        <v>193385</v>
      </c>
    </row>
    <row r="189902" spans="1:1" x14ac:dyDescent="0.25">
      <c r="A189902" t="s">
        <v>193386</v>
      </c>
    </row>
    <row r="189903" spans="1:1" x14ac:dyDescent="0.25">
      <c r="A189903" t="s">
        <v>193387</v>
      </c>
    </row>
    <row r="189904" spans="1:1" x14ac:dyDescent="0.25">
      <c r="A189904" t="s">
        <v>193388</v>
      </c>
    </row>
    <row r="189905" spans="1:1" x14ac:dyDescent="0.25">
      <c r="A189905" t="s">
        <v>193389</v>
      </c>
    </row>
    <row r="189906" spans="1:1" x14ac:dyDescent="0.25">
      <c r="A189906" t="s">
        <v>193390</v>
      </c>
    </row>
    <row r="189907" spans="1:1" x14ac:dyDescent="0.25">
      <c r="A189907" t="s">
        <v>193391</v>
      </c>
    </row>
    <row r="189908" spans="1:1" x14ac:dyDescent="0.25">
      <c r="A189908" t="s">
        <v>193392</v>
      </c>
    </row>
    <row r="189909" spans="1:1" x14ac:dyDescent="0.25">
      <c r="A189909" t="s">
        <v>193393</v>
      </c>
    </row>
    <row r="189910" spans="1:1" x14ac:dyDescent="0.25">
      <c r="A189910" t="s">
        <v>193394</v>
      </c>
    </row>
    <row r="189911" spans="1:1" x14ac:dyDescent="0.25">
      <c r="A189911" t="s">
        <v>193395</v>
      </c>
    </row>
    <row r="189912" spans="1:1" x14ac:dyDescent="0.25">
      <c r="A189912" t="s">
        <v>193396</v>
      </c>
    </row>
    <row r="189913" spans="1:1" x14ac:dyDescent="0.25">
      <c r="A189913" t="s">
        <v>193397</v>
      </c>
    </row>
    <row r="189914" spans="1:1" x14ac:dyDescent="0.25">
      <c r="A189914" t="s">
        <v>193398</v>
      </c>
    </row>
    <row r="189915" spans="1:1" x14ac:dyDescent="0.25">
      <c r="A189915" t="s">
        <v>193399</v>
      </c>
    </row>
    <row r="189916" spans="1:1" x14ac:dyDescent="0.25">
      <c r="A189916" t="s">
        <v>193400</v>
      </c>
    </row>
    <row r="189917" spans="1:1" x14ac:dyDescent="0.25">
      <c r="A189917" t="s">
        <v>193401</v>
      </c>
    </row>
    <row r="189918" spans="1:1" x14ac:dyDescent="0.25">
      <c r="A189918" t="s">
        <v>193402</v>
      </c>
    </row>
    <row r="189919" spans="1:1" x14ac:dyDescent="0.25">
      <c r="A189919" t="s">
        <v>193403</v>
      </c>
    </row>
    <row r="189920" spans="1:1" x14ac:dyDescent="0.25">
      <c r="A189920" t="s">
        <v>193404</v>
      </c>
    </row>
    <row r="189921" spans="1:1" x14ac:dyDescent="0.25">
      <c r="A189921" t="s">
        <v>193405</v>
      </c>
    </row>
    <row r="189922" spans="1:1" x14ac:dyDescent="0.25">
      <c r="A189922" t="s">
        <v>193406</v>
      </c>
    </row>
    <row r="189923" spans="1:1" x14ac:dyDescent="0.25">
      <c r="A189923" t="s">
        <v>193407</v>
      </c>
    </row>
    <row r="189924" spans="1:1" x14ac:dyDescent="0.25">
      <c r="A189924" t="s">
        <v>193408</v>
      </c>
    </row>
    <row r="189925" spans="1:1" x14ac:dyDescent="0.25">
      <c r="A189925" t="s">
        <v>193409</v>
      </c>
    </row>
    <row r="189926" spans="1:1" x14ac:dyDescent="0.25">
      <c r="A189926" t="s">
        <v>193410</v>
      </c>
    </row>
    <row r="189927" spans="1:1" x14ac:dyDescent="0.25">
      <c r="A189927" t="s">
        <v>193411</v>
      </c>
    </row>
    <row r="189928" spans="1:1" x14ac:dyDescent="0.25">
      <c r="A189928" t="s">
        <v>193412</v>
      </c>
    </row>
    <row r="189929" spans="1:1" x14ac:dyDescent="0.25">
      <c r="A189929" t="s">
        <v>193413</v>
      </c>
    </row>
    <row r="189930" spans="1:1" x14ac:dyDescent="0.25">
      <c r="A189930" t="s">
        <v>193414</v>
      </c>
    </row>
    <row r="189931" spans="1:1" x14ac:dyDescent="0.25">
      <c r="A189931" t="s">
        <v>193415</v>
      </c>
    </row>
    <row r="189932" spans="1:1" x14ac:dyDescent="0.25">
      <c r="A189932" t="s">
        <v>193416</v>
      </c>
    </row>
    <row r="189933" spans="1:1" x14ac:dyDescent="0.25">
      <c r="A189933" t="s">
        <v>193417</v>
      </c>
    </row>
    <row r="189934" spans="1:1" x14ac:dyDescent="0.25">
      <c r="A189934" t="s">
        <v>193418</v>
      </c>
    </row>
    <row r="189935" spans="1:1" x14ac:dyDescent="0.25">
      <c r="A189935" t="s">
        <v>193419</v>
      </c>
    </row>
    <row r="189936" spans="1:1" x14ac:dyDescent="0.25">
      <c r="A189936" t="s">
        <v>193420</v>
      </c>
    </row>
    <row r="189937" spans="1:1" x14ac:dyDescent="0.25">
      <c r="A189937" t="s">
        <v>193421</v>
      </c>
    </row>
    <row r="189938" spans="1:1" x14ac:dyDescent="0.25">
      <c r="A189938" t="s">
        <v>193422</v>
      </c>
    </row>
    <row r="189939" spans="1:1" x14ac:dyDescent="0.25">
      <c r="A189939" t="s">
        <v>193423</v>
      </c>
    </row>
    <row r="189940" spans="1:1" x14ac:dyDescent="0.25">
      <c r="A189940" t="s">
        <v>193424</v>
      </c>
    </row>
    <row r="189941" spans="1:1" x14ac:dyDescent="0.25">
      <c r="A189941" t="s">
        <v>193425</v>
      </c>
    </row>
    <row r="189942" spans="1:1" x14ac:dyDescent="0.25">
      <c r="A189942" t="s">
        <v>193426</v>
      </c>
    </row>
    <row r="189943" spans="1:1" x14ac:dyDescent="0.25">
      <c r="A189943" t="s">
        <v>193427</v>
      </c>
    </row>
    <row r="189944" spans="1:1" x14ac:dyDescent="0.25">
      <c r="A189944" t="s">
        <v>193428</v>
      </c>
    </row>
    <row r="189945" spans="1:1" x14ac:dyDescent="0.25">
      <c r="A189945" t="s">
        <v>193429</v>
      </c>
    </row>
    <row r="189946" spans="1:1" x14ac:dyDescent="0.25">
      <c r="A189946" t="s">
        <v>193430</v>
      </c>
    </row>
    <row r="189947" spans="1:1" x14ac:dyDescent="0.25">
      <c r="A189947" t="s">
        <v>193431</v>
      </c>
    </row>
    <row r="189948" spans="1:1" x14ac:dyDescent="0.25">
      <c r="A189948" t="s">
        <v>193432</v>
      </c>
    </row>
    <row r="189949" spans="1:1" x14ac:dyDescent="0.25">
      <c r="A189949" t="s">
        <v>193433</v>
      </c>
    </row>
    <row r="189950" spans="1:1" x14ac:dyDescent="0.25">
      <c r="A189950" t="s">
        <v>193434</v>
      </c>
    </row>
    <row r="189951" spans="1:1" x14ac:dyDescent="0.25">
      <c r="A189951" t="s">
        <v>193435</v>
      </c>
    </row>
    <row r="189952" spans="1:1" x14ac:dyDescent="0.25">
      <c r="A189952" t="s">
        <v>193436</v>
      </c>
    </row>
    <row r="189953" spans="1:1" x14ac:dyDescent="0.25">
      <c r="A189953" t="s">
        <v>193437</v>
      </c>
    </row>
    <row r="189954" spans="1:1" x14ac:dyDescent="0.25">
      <c r="A189954" t="s">
        <v>193438</v>
      </c>
    </row>
    <row r="189955" spans="1:1" x14ac:dyDescent="0.25">
      <c r="A189955" t="s">
        <v>193439</v>
      </c>
    </row>
    <row r="189956" spans="1:1" x14ac:dyDescent="0.25">
      <c r="A189956" t="s">
        <v>193440</v>
      </c>
    </row>
    <row r="189957" spans="1:1" x14ac:dyDescent="0.25">
      <c r="A189957" t="s">
        <v>193441</v>
      </c>
    </row>
    <row r="189958" spans="1:1" x14ac:dyDescent="0.25">
      <c r="A189958" t="s">
        <v>193442</v>
      </c>
    </row>
    <row r="189959" spans="1:1" x14ac:dyDescent="0.25">
      <c r="A189959" t="s">
        <v>193443</v>
      </c>
    </row>
    <row r="189960" spans="1:1" x14ac:dyDescent="0.25">
      <c r="A189960" t="s">
        <v>193444</v>
      </c>
    </row>
    <row r="189961" spans="1:1" x14ac:dyDescent="0.25">
      <c r="A189961" t="s">
        <v>193445</v>
      </c>
    </row>
    <row r="189962" spans="1:1" x14ac:dyDescent="0.25">
      <c r="A189962" t="s">
        <v>193446</v>
      </c>
    </row>
    <row r="189963" spans="1:1" x14ac:dyDescent="0.25">
      <c r="A189963" t="s">
        <v>193447</v>
      </c>
    </row>
    <row r="189964" spans="1:1" x14ac:dyDescent="0.25">
      <c r="A189964" t="s">
        <v>193448</v>
      </c>
    </row>
    <row r="189965" spans="1:1" x14ac:dyDescent="0.25">
      <c r="A189965" t="s">
        <v>193449</v>
      </c>
    </row>
    <row r="189966" spans="1:1" x14ac:dyDescent="0.25">
      <c r="A189966" t="s">
        <v>193450</v>
      </c>
    </row>
    <row r="189967" spans="1:1" x14ac:dyDescent="0.25">
      <c r="A189967" t="s">
        <v>193451</v>
      </c>
    </row>
    <row r="189968" spans="1:1" x14ac:dyDescent="0.25">
      <c r="A189968" t="s">
        <v>193452</v>
      </c>
    </row>
    <row r="189969" spans="1:1" x14ac:dyDescent="0.25">
      <c r="A189969" t="s">
        <v>193453</v>
      </c>
    </row>
    <row r="189970" spans="1:1" x14ac:dyDescent="0.25">
      <c r="A189970" t="s">
        <v>193454</v>
      </c>
    </row>
    <row r="189971" spans="1:1" x14ac:dyDescent="0.25">
      <c r="A189971" t="s">
        <v>193455</v>
      </c>
    </row>
    <row r="189972" spans="1:1" x14ac:dyDescent="0.25">
      <c r="A189972" t="s">
        <v>193456</v>
      </c>
    </row>
    <row r="189973" spans="1:1" x14ac:dyDescent="0.25">
      <c r="A189973" t="s">
        <v>193457</v>
      </c>
    </row>
    <row r="189974" spans="1:1" x14ac:dyDescent="0.25">
      <c r="A189974" t="s">
        <v>193458</v>
      </c>
    </row>
    <row r="189975" spans="1:1" x14ac:dyDescent="0.25">
      <c r="A189975" t="s">
        <v>193459</v>
      </c>
    </row>
    <row r="189976" spans="1:1" x14ac:dyDescent="0.25">
      <c r="A189976" t="s">
        <v>193460</v>
      </c>
    </row>
    <row r="189977" spans="1:1" x14ac:dyDescent="0.25">
      <c r="A189977" t="s">
        <v>193461</v>
      </c>
    </row>
    <row r="189978" spans="1:1" x14ac:dyDescent="0.25">
      <c r="A189978" t="s">
        <v>193462</v>
      </c>
    </row>
    <row r="189979" spans="1:1" x14ac:dyDescent="0.25">
      <c r="A189979" t="s">
        <v>193463</v>
      </c>
    </row>
    <row r="189980" spans="1:1" x14ac:dyDescent="0.25">
      <c r="A189980" t="s">
        <v>193464</v>
      </c>
    </row>
    <row r="189981" spans="1:1" x14ac:dyDescent="0.25">
      <c r="A189981" t="s">
        <v>193465</v>
      </c>
    </row>
    <row r="189982" spans="1:1" x14ac:dyDescent="0.25">
      <c r="A189982" t="s">
        <v>193466</v>
      </c>
    </row>
    <row r="189983" spans="1:1" x14ac:dyDescent="0.25">
      <c r="A189983" t="s">
        <v>193467</v>
      </c>
    </row>
    <row r="189984" spans="1:1" x14ac:dyDescent="0.25">
      <c r="A189984" t="s">
        <v>193468</v>
      </c>
    </row>
    <row r="189985" spans="1:1" x14ac:dyDescent="0.25">
      <c r="A189985" t="s">
        <v>193469</v>
      </c>
    </row>
    <row r="189986" spans="1:1" x14ac:dyDescent="0.25">
      <c r="A189986" t="s">
        <v>193470</v>
      </c>
    </row>
    <row r="189987" spans="1:1" x14ac:dyDescent="0.25">
      <c r="A189987" t="s">
        <v>193471</v>
      </c>
    </row>
    <row r="189988" spans="1:1" x14ac:dyDescent="0.25">
      <c r="A189988" t="s">
        <v>193472</v>
      </c>
    </row>
    <row r="189989" spans="1:1" x14ac:dyDescent="0.25">
      <c r="A189989" t="s">
        <v>193473</v>
      </c>
    </row>
    <row r="189990" spans="1:1" x14ac:dyDescent="0.25">
      <c r="A189990" t="s">
        <v>193474</v>
      </c>
    </row>
    <row r="189991" spans="1:1" x14ac:dyDescent="0.25">
      <c r="A189991" t="s">
        <v>193475</v>
      </c>
    </row>
    <row r="189992" spans="1:1" x14ac:dyDescent="0.25">
      <c r="A189992" t="s">
        <v>193476</v>
      </c>
    </row>
    <row r="189993" spans="1:1" x14ac:dyDescent="0.25">
      <c r="A189993" t="s">
        <v>193477</v>
      </c>
    </row>
    <row r="189994" spans="1:1" x14ac:dyDescent="0.25">
      <c r="A189994" t="s">
        <v>193478</v>
      </c>
    </row>
    <row r="189995" spans="1:1" x14ac:dyDescent="0.25">
      <c r="A189995" t="s">
        <v>193479</v>
      </c>
    </row>
    <row r="189996" spans="1:1" x14ac:dyDescent="0.25">
      <c r="A189996" t="s">
        <v>193480</v>
      </c>
    </row>
    <row r="189997" spans="1:1" x14ac:dyDescent="0.25">
      <c r="A189997" t="s">
        <v>193481</v>
      </c>
    </row>
    <row r="189998" spans="1:1" x14ac:dyDescent="0.25">
      <c r="A189998" t="s">
        <v>193482</v>
      </c>
    </row>
    <row r="189999" spans="1:1" x14ac:dyDescent="0.25">
      <c r="A189999" t="s">
        <v>193483</v>
      </c>
    </row>
    <row r="190000" spans="1:1" x14ac:dyDescent="0.25">
      <c r="A190000" t="s">
        <v>193484</v>
      </c>
    </row>
    <row r="190001" spans="1:1" x14ac:dyDescent="0.25">
      <c r="A190001" t="s">
        <v>193485</v>
      </c>
    </row>
    <row r="190002" spans="1:1" x14ac:dyDescent="0.25">
      <c r="A190002" t="s">
        <v>193486</v>
      </c>
    </row>
    <row r="190003" spans="1:1" x14ac:dyDescent="0.25">
      <c r="A190003" t="s">
        <v>193487</v>
      </c>
    </row>
    <row r="190004" spans="1:1" x14ac:dyDescent="0.25">
      <c r="A190004" t="s">
        <v>193488</v>
      </c>
    </row>
    <row r="190005" spans="1:1" x14ac:dyDescent="0.25">
      <c r="A190005" t="s">
        <v>193489</v>
      </c>
    </row>
    <row r="190006" spans="1:1" x14ac:dyDescent="0.25">
      <c r="A190006" t="s">
        <v>193490</v>
      </c>
    </row>
    <row r="190007" spans="1:1" x14ac:dyDescent="0.25">
      <c r="A190007" t="s">
        <v>193491</v>
      </c>
    </row>
    <row r="190008" spans="1:1" x14ac:dyDescent="0.25">
      <c r="A190008" t="s">
        <v>193492</v>
      </c>
    </row>
    <row r="190009" spans="1:1" x14ac:dyDescent="0.25">
      <c r="A190009" t="s">
        <v>193493</v>
      </c>
    </row>
    <row r="190010" spans="1:1" x14ac:dyDescent="0.25">
      <c r="A190010" t="s">
        <v>193494</v>
      </c>
    </row>
    <row r="190011" spans="1:1" x14ac:dyDescent="0.25">
      <c r="A190011" t="s">
        <v>193495</v>
      </c>
    </row>
    <row r="190012" spans="1:1" x14ac:dyDescent="0.25">
      <c r="A190012" t="s">
        <v>193496</v>
      </c>
    </row>
    <row r="190013" spans="1:1" x14ac:dyDescent="0.25">
      <c r="A190013" t="s">
        <v>193497</v>
      </c>
    </row>
    <row r="190014" spans="1:1" x14ac:dyDescent="0.25">
      <c r="A190014" t="s">
        <v>193498</v>
      </c>
    </row>
    <row r="190015" spans="1:1" x14ac:dyDescent="0.25">
      <c r="A190015" t="s">
        <v>193499</v>
      </c>
    </row>
    <row r="190016" spans="1:1" x14ac:dyDescent="0.25">
      <c r="A190016" t="s">
        <v>193500</v>
      </c>
    </row>
    <row r="190017" spans="1:1" x14ac:dyDescent="0.25">
      <c r="A190017" t="s">
        <v>193501</v>
      </c>
    </row>
    <row r="190018" spans="1:1" x14ac:dyDescent="0.25">
      <c r="A190018" t="s">
        <v>193502</v>
      </c>
    </row>
    <row r="190019" spans="1:1" x14ac:dyDescent="0.25">
      <c r="A190019" t="s">
        <v>193503</v>
      </c>
    </row>
    <row r="190020" spans="1:1" x14ac:dyDescent="0.25">
      <c r="A190020" t="s">
        <v>193504</v>
      </c>
    </row>
    <row r="190021" spans="1:1" x14ac:dyDescent="0.25">
      <c r="A190021" t="s">
        <v>193505</v>
      </c>
    </row>
    <row r="190022" spans="1:1" x14ac:dyDescent="0.25">
      <c r="A190022" t="s">
        <v>193506</v>
      </c>
    </row>
    <row r="190023" spans="1:1" x14ac:dyDescent="0.25">
      <c r="A190023" t="s">
        <v>193507</v>
      </c>
    </row>
    <row r="190024" spans="1:1" x14ac:dyDescent="0.25">
      <c r="A190024" t="s">
        <v>193508</v>
      </c>
    </row>
    <row r="190025" spans="1:1" x14ac:dyDescent="0.25">
      <c r="A190025" t="s">
        <v>193509</v>
      </c>
    </row>
    <row r="190026" spans="1:1" x14ac:dyDescent="0.25">
      <c r="A190026" t="s">
        <v>193510</v>
      </c>
    </row>
    <row r="190027" spans="1:1" x14ac:dyDescent="0.25">
      <c r="A190027" t="s">
        <v>193511</v>
      </c>
    </row>
    <row r="190028" spans="1:1" x14ac:dyDescent="0.25">
      <c r="A190028" t="s">
        <v>193512</v>
      </c>
    </row>
    <row r="190029" spans="1:1" x14ac:dyDescent="0.25">
      <c r="A190029" t="s">
        <v>193513</v>
      </c>
    </row>
    <row r="190030" spans="1:1" x14ac:dyDescent="0.25">
      <c r="A190030" t="s">
        <v>193514</v>
      </c>
    </row>
    <row r="190031" spans="1:1" x14ac:dyDescent="0.25">
      <c r="A190031" t="s">
        <v>193515</v>
      </c>
    </row>
    <row r="190032" spans="1:1" x14ac:dyDescent="0.25">
      <c r="A190032" t="s">
        <v>193516</v>
      </c>
    </row>
    <row r="190033" spans="1:1" x14ac:dyDescent="0.25">
      <c r="A190033" t="s">
        <v>193517</v>
      </c>
    </row>
    <row r="190034" spans="1:1" x14ac:dyDescent="0.25">
      <c r="A190034" t="s">
        <v>193518</v>
      </c>
    </row>
    <row r="190035" spans="1:1" x14ac:dyDescent="0.25">
      <c r="A190035" t="s">
        <v>193519</v>
      </c>
    </row>
    <row r="190036" spans="1:1" x14ac:dyDescent="0.25">
      <c r="A190036" t="s">
        <v>193520</v>
      </c>
    </row>
    <row r="190037" spans="1:1" x14ac:dyDescent="0.25">
      <c r="A190037" t="s">
        <v>193521</v>
      </c>
    </row>
    <row r="190038" spans="1:1" x14ac:dyDescent="0.25">
      <c r="A190038" t="s">
        <v>193522</v>
      </c>
    </row>
    <row r="190039" spans="1:1" x14ac:dyDescent="0.25">
      <c r="A190039" t="s">
        <v>193523</v>
      </c>
    </row>
    <row r="190040" spans="1:1" x14ac:dyDescent="0.25">
      <c r="A190040" t="s">
        <v>193524</v>
      </c>
    </row>
    <row r="190041" spans="1:1" x14ac:dyDescent="0.25">
      <c r="A190041" t="s">
        <v>193525</v>
      </c>
    </row>
    <row r="190042" spans="1:1" x14ac:dyDescent="0.25">
      <c r="A190042" t="s">
        <v>193526</v>
      </c>
    </row>
    <row r="190043" spans="1:1" x14ac:dyDescent="0.25">
      <c r="A190043" t="s">
        <v>193527</v>
      </c>
    </row>
    <row r="190044" spans="1:1" x14ac:dyDescent="0.25">
      <c r="A190044" t="s">
        <v>193528</v>
      </c>
    </row>
    <row r="190045" spans="1:1" x14ac:dyDescent="0.25">
      <c r="A190045" t="s">
        <v>193529</v>
      </c>
    </row>
    <row r="190046" spans="1:1" x14ac:dyDescent="0.25">
      <c r="A190046" t="s">
        <v>193530</v>
      </c>
    </row>
    <row r="190047" spans="1:1" x14ac:dyDescent="0.25">
      <c r="A190047" t="s">
        <v>193531</v>
      </c>
    </row>
    <row r="190048" spans="1:1" x14ac:dyDescent="0.25">
      <c r="A190048" t="s">
        <v>193532</v>
      </c>
    </row>
    <row r="190049" spans="1:1" x14ac:dyDescent="0.25">
      <c r="A190049" t="s">
        <v>193533</v>
      </c>
    </row>
    <row r="190050" spans="1:1" x14ac:dyDescent="0.25">
      <c r="A190050" t="s">
        <v>193534</v>
      </c>
    </row>
    <row r="190051" spans="1:1" x14ac:dyDescent="0.25">
      <c r="A190051" t="s">
        <v>193535</v>
      </c>
    </row>
    <row r="190052" spans="1:1" x14ac:dyDescent="0.25">
      <c r="A190052" t="s">
        <v>193536</v>
      </c>
    </row>
    <row r="190053" spans="1:1" x14ac:dyDescent="0.25">
      <c r="A190053" t="s">
        <v>193537</v>
      </c>
    </row>
    <row r="190054" spans="1:1" x14ac:dyDescent="0.25">
      <c r="A190054" t="s">
        <v>193538</v>
      </c>
    </row>
    <row r="190055" spans="1:1" x14ac:dyDescent="0.25">
      <c r="A190055" t="s">
        <v>193539</v>
      </c>
    </row>
    <row r="190056" spans="1:1" x14ac:dyDescent="0.25">
      <c r="A190056" t="s">
        <v>193540</v>
      </c>
    </row>
    <row r="190057" spans="1:1" x14ac:dyDescent="0.25">
      <c r="A190057" t="s">
        <v>193541</v>
      </c>
    </row>
    <row r="190058" spans="1:1" x14ac:dyDescent="0.25">
      <c r="A190058" t="s">
        <v>193542</v>
      </c>
    </row>
    <row r="190059" spans="1:1" x14ac:dyDescent="0.25">
      <c r="A190059" t="s">
        <v>193543</v>
      </c>
    </row>
    <row r="190060" spans="1:1" x14ac:dyDescent="0.25">
      <c r="A190060" t="s">
        <v>193544</v>
      </c>
    </row>
    <row r="190061" spans="1:1" x14ac:dyDescent="0.25">
      <c r="A190061" t="s">
        <v>193545</v>
      </c>
    </row>
    <row r="190062" spans="1:1" x14ac:dyDescent="0.25">
      <c r="A190062" t="s">
        <v>193546</v>
      </c>
    </row>
    <row r="190063" spans="1:1" x14ac:dyDescent="0.25">
      <c r="A190063" t="s">
        <v>193547</v>
      </c>
    </row>
    <row r="190064" spans="1:1" x14ac:dyDescent="0.25">
      <c r="A190064" t="s">
        <v>193548</v>
      </c>
    </row>
    <row r="190065" spans="1:1" x14ac:dyDescent="0.25">
      <c r="A190065" t="s">
        <v>193549</v>
      </c>
    </row>
    <row r="190066" spans="1:1" x14ac:dyDescent="0.25">
      <c r="A190066" t="s">
        <v>193550</v>
      </c>
    </row>
    <row r="190067" spans="1:1" x14ac:dyDescent="0.25">
      <c r="A190067" t="s">
        <v>193551</v>
      </c>
    </row>
    <row r="190068" spans="1:1" x14ac:dyDescent="0.25">
      <c r="A190068" t="s">
        <v>193552</v>
      </c>
    </row>
    <row r="190069" spans="1:1" x14ac:dyDescent="0.25">
      <c r="A190069" t="s">
        <v>193553</v>
      </c>
    </row>
    <row r="190070" spans="1:1" x14ac:dyDescent="0.25">
      <c r="A190070" t="s">
        <v>193554</v>
      </c>
    </row>
    <row r="190071" spans="1:1" x14ac:dyDescent="0.25">
      <c r="A190071" t="s">
        <v>193555</v>
      </c>
    </row>
    <row r="190072" spans="1:1" x14ac:dyDescent="0.25">
      <c r="A190072" t="s">
        <v>193556</v>
      </c>
    </row>
    <row r="190073" spans="1:1" x14ac:dyDescent="0.25">
      <c r="A190073" t="s">
        <v>193557</v>
      </c>
    </row>
    <row r="190074" spans="1:1" x14ac:dyDescent="0.25">
      <c r="A190074" t="s">
        <v>193558</v>
      </c>
    </row>
    <row r="190075" spans="1:1" x14ac:dyDescent="0.25">
      <c r="A190075" t="s">
        <v>193559</v>
      </c>
    </row>
    <row r="190076" spans="1:1" x14ac:dyDescent="0.25">
      <c r="A190076" t="s">
        <v>193560</v>
      </c>
    </row>
    <row r="190077" spans="1:1" x14ac:dyDescent="0.25">
      <c r="A190077" t="s">
        <v>193561</v>
      </c>
    </row>
    <row r="190078" spans="1:1" x14ac:dyDescent="0.25">
      <c r="A190078" t="s">
        <v>193562</v>
      </c>
    </row>
    <row r="190079" spans="1:1" x14ac:dyDescent="0.25">
      <c r="A190079" t="s">
        <v>193563</v>
      </c>
    </row>
    <row r="190080" spans="1:1" x14ac:dyDescent="0.25">
      <c r="A190080" t="s">
        <v>193564</v>
      </c>
    </row>
    <row r="190081" spans="1:1" x14ac:dyDescent="0.25">
      <c r="A190081" t="s">
        <v>193565</v>
      </c>
    </row>
    <row r="190082" spans="1:1" x14ac:dyDescent="0.25">
      <c r="A190082" t="s">
        <v>193566</v>
      </c>
    </row>
    <row r="190083" spans="1:1" x14ac:dyDescent="0.25">
      <c r="A190083" t="s">
        <v>193567</v>
      </c>
    </row>
    <row r="190084" spans="1:1" x14ac:dyDescent="0.25">
      <c r="A190084" t="s">
        <v>193568</v>
      </c>
    </row>
    <row r="190085" spans="1:1" x14ac:dyDescent="0.25">
      <c r="A190085" t="s">
        <v>193569</v>
      </c>
    </row>
    <row r="190086" spans="1:1" x14ac:dyDescent="0.25">
      <c r="A190086" t="s">
        <v>193570</v>
      </c>
    </row>
    <row r="190087" spans="1:1" x14ac:dyDescent="0.25">
      <c r="A190087" t="s">
        <v>193571</v>
      </c>
    </row>
    <row r="190088" spans="1:1" x14ac:dyDescent="0.25">
      <c r="A190088" t="s">
        <v>193572</v>
      </c>
    </row>
    <row r="190089" spans="1:1" x14ac:dyDescent="0.25">
      <c r="A190089" t="s">
        <v>193573</v>
      </c>
    </row>
    <row r="190090" spans="1:1" x14ac:dyDescent="0.25">
      <c r="A190090" t="s">
        <v>193574</v>
      </c>
    </row>
    <row r="190091" spans="1:1" x14ac:dyDescent="0.25">
      <c r="A190091" t="s">
        <v>193575</v>
      </c>
    </row>
    <row r="190092" spans="1:1" x14ac:dyDescent="0.25">
      <c r="A190092" t="s">
        <v>193576</v>
      </c>
    </row>
    <row r="190093" spans="1:1" x14ac:dyDescent="0.25">
      <c r="A190093" t="s">
        <v>193577</v>
      </c>
    </row>
    <row r="190094" spans="1:1" x14ac:dyDescent="0.25">
      <c r="A190094" t="s">
        <v>193578</v>
      </c>
    </row>
    <row r="190095" spans="1:1" x14ac:dyDescent="0.25">
      <c r="A190095" t="s">
        <v>193579</v>
      </c>
    </row>
    <row r="190096" spans="1:1" x14ac:dyDescent="0.25">
      <c r="A190096" t="s">
        <v>193580</v>
      </c>
    </row>
    <row r="190097" spans="1:1" x14ac:dyDescent="0.25">
      <c r="A190097" t="s">
        <v>193581</v>
      </c>
    </row>
    <row r="190098" spans="1:1" x14ac:dyDescent="0.25">
      <c r="A190098" t="s">
        <v>193582</v>
      </c>
    </row>
    <row r="190099" spans="1:1" x14ac:dyDescent="0.25">
      <c r="A190099" t="s">
        <v>193583</v>
      </c>
    </row>
    <row r="190100" spans="1:1" x14ac:dyDescent="0.25">
      <c r="A190100" t="s">
        <v>193584</v>
      </c>
    </row>
    <row r="190101" spans="1:1" x14ac:dyDescent="0.25">
      <c r="A190101" t="s">
        <v>193585</v>
      </c>
    </row>
    <row r="190102" spans="1:1" x14ac:dyDescent="0.25">
      <c r="A190102" t="s">
        <v>193586</v>
      </c>
    </row>
    <row r="190103" spans="1:1" x14ac:dyDescent="0.25">
      <c r="A190103" t="s">
        <v>193587</v>
      </c>
    </row>
    <row r="190104" spans="1:1" x14ac:dyDescent="0.25">
      <c r="A190104" t="s">
        <v>193588</v>
      </c>
    </row>
    <row r="190105" spans="1:1" x14ac:dyDescent="0.25">
      <c r="A190105" t="s">
        <v>193589</v>
      </c>
    </row>
    <row r="190106" spans="1:1" x14ac:dyDescent="0.25">
      <c r="A190106" t="s">
        <v>193590</v>
      </c>
    </row>
    <row r="190107" spans="1:1" x14ac:dyDescent="0.25">
      <c r="A190107" t="s">
        <v>193591</v>
      </c>
    </row>
    <row r="190108" spans="1:1" x14ac:dyDescent="0.25">
      <c r="A190108" t="s">
        <v>193592</v>
      </c>
    </row>
    <row r="190109" spans="1:1" x14ac:dyDescent="0.25">
      <c r="A190109" t="s">
        <v>193593</v>
      </c>
    </row>
    <row r="190110" spans="1:1" x14ac:dyDescent="0.25">
      <c r="A190110" t="s">
        <v>193594</v>
      </c>
    </row>
    <row r="190111" spans="1:1" x14ac:dyDescent="0.25">
      <c r="A190111" t="s">
        <v>193595</v>
      </c>
    </row>
    <row r="190112" spans="1:1" x14ac:dyDescent="0.25">
      <c r="A190112" t="s">
        <v>193596</v>
      </c>
    </row>
    <row r="190113" spans="1:1" x14ac:dyDescent="0.25">
      <c r="A190113" t="s">
        <v>193597</v>
      </c>
    </row>
    <row r="190114" spans="1:1" x14ac:dyDescent="0.25">
      <c r="A190114" t="s">
        <v>193598</v>
      </c>
    </row>
    <row r="190115" spans="1:1" x14ac:dyDescent="0.25">
      <c r="A190115" t="s">
        <v>193599</v>
      </c>
    </row>
    <row r="190116" spans="1:1" x14ac:dyDescent="0.25">
      <c r="A190116" t="s">
        <v>193600</v>
      </c>
    </row>
    <row r="190117" spans="1:1" x14ac:dyDescent="0.25">
      <c r="A190117" t="s">
        <v>193601</v>
      </c>
    </row>
    <row r="190118" spans="1:1" x14ac:dyDescent="0.25">
      <c r="A190118" t="s">
        <v>193602</v>
      </c>
    </row>
    <row r="190119" spans="1:1" x14ac:dyDescent="0.25">
      <c r="A190119" t="s">
        <v>193603</v>
      </c>
    </row>
    <row r="190120" spans="1:1" x14ac:dyDescent="0.25">
      <c r="A190120" t="s">
        <v>193604</v>
      </c>
    </row>
    <row r="190121" spans="1:1" x14ac:dyDescent="0.25">
      <c r="A190121" t="s">
        <v>193605</v>
      </c>
    </row>
    <row r="190122" spans="1:1" x14ac:dyDescent="0.25">
      <c r="A190122" t="s">
        <v>193606</v>
      </c>
    </row>
    <row r="190123" spans="1:1" x14ac:dyDescent="0.25">
      <c r="A190123" t="s">
        <v>193607</v>
      </c>
    </row>
    <row r="190124" spans="1:1" x14ac:dyDescent="0.25">
      <c r="A190124" t="s">
        <v>193608</v>
      </c>
    </row>
    <row r="190125" spans="1:1" x14ac:dyDescent="0.25">
      <c r="A190125" t="s">
        <v>193609</v>
      </c>
    </row>
    <row r="190126" spans="1:1" x14ac:dyDescent="0.25">
      <c r="A190126" t="s">
        <v>193610</v>
      </c>
    </row>
    <row r="190127" spans="1:1" x14ac:dyDescent="0.25">
      <c r="A190127" t="s">
        <v>193611</v>
      </c>
    </row>
    <row r="190128" spans="1:1" x14ac:dyDescent="0.25">
      <c r="A190128" t="s">
        <v>193612</v>
      </c>
    </row>
    <row r="190129" spans="1:1" x14ac:dyDescent="0.25">
      <c r="A190129" t="s">
        <v>193613</v>
      </c>
    </row>
    <row r="190130" spans="1:1" x14ac:dyDescent="0.25">
      <c r="A190130" t="s">
        <v>193614</v>
      </c>
    </row>
    <row r="190131" spans="1:1" x14ac:dyDescent="0.25">
      <c r="A190131" t="s">
        <v>193615</v>
      </c>
    </row>
    <row r="190132" spans="1:1" x14ac:dyDescent="0.25">
      <c r="A190132" t="s">
        <v>193616</v>
      </c>
    </row>
    <row r="190133" spans="1:1" x14ac:dyDescent="0.25">
      <c r="A190133" t="s">
        <v>193617</v>
      </c>
    </row>
    <row r="190134" spans="1:1" x14ac:dyDescent="0.25">
      <c r="A190134" t="s">
        <v>193618</v>
      </c>
    </row>
    <row r="190135" spans="1:1" x14ac:dyDescent="0.25">
      <c r="A190135" t="s">
        <v>193619</v>
      </c>
    </row>
    <row r="190136" spans="1:1" x14ac:dyDescent="0.25">
      <c r="A190136" t="s">
        <v>193620</v>
      </c>
    </row>
    <row r="190137" spans="1:1" x14ac:dyDescent="0.25">
      <c r="A190137" t="s">
        <v>193621</v>
      </c>
    </row>
    <row r="190138" spans="1:1" x14ac:dyDescent="0.25">
      <c r="A190138" t="s">
        <v>193622</v>
      </c>
    </row>
    <row r="190139" spans="1:1" x14ac:dyDescent="0.25">
      <c r="A190139" t="s">
        <v>193623</v>
      </c>
    </row>
    <row r="190140" spans="1:1" x14ac:dyDescent="0.25">
      <c r="A190140" t="s">
        <v>193624</v>
      </c>
    </row>
    <row r="190141" spans="1:1" x14ac:dyDescent="0.25">
      <c r="A190141" t="s">
        <v>193625</v>
      </c>
    </row>
    <row r="190142" spans="1:1" x14ac:dyDescent="0.25">
      <c r="A190142" t="s">
        <v>193626</v>
      </c>
    </row>
    <row r="190143" spans="1:1" x14ac:dyDescent="0.25">
      <c r="A190143" t="s">
        <v>193627</v>
      </c>
    </row>
    <row r="190144" spans="1:1" x14ac:dyDescent="0.25">
      <c r="A190144" t="s">
        <v>193628</v>
      </c>
    </row>
    <row r="190145" spans="1:1" x14ac:dyDescent="0.25">
      <c r="A190145" t="s">
        <v>193629</v>
      </c>
    </row>
    <row r="190146" spans="1:1" x14ac:dyDescent="0.25">
      <c r="A190146" t="s">
        <v>193630</v>
      </c>
    </row>
    <row r="190147" spans="1:1" x14ac:dyDescent="0.25">
      <c r="A190147" t="s">
        <v>193631</v>
      </c>
    </row>
    <row r="190148" spans="1:1" x14ac:dyDescent="0.25">
      <c r="A190148" t="s">
        <v>193632</v>
      </c>
    </row>
    <row r="190149" spans="1:1" x14ac:dyDescent="0.25">
      <c r="A190149" t="s">
        <v>193633</v>
      </c>
    </row>
    <row r="190150" spans="1:1" x14ac:dyDescent="0.25">
      <c r="A190150" t="s">
        <v>193634</v>
      </c>
    </row>
    <row r="190151" spans="1:1" x14ac:dyDescent="0.25">
      <c r="A190151" t="s">
        <v>193635</v>
      </c>
    </row>
    <row r="190152" spans="1:1" x14ac:dyDescent="0.25">
      <c r="A190152" t="s">
        <v>193636</v>
      </c>
    </row>
    <row r="190153" spans="1:1" x14ac:dyDescent="0.25">
      <c r="A190153" t="s">
        <v>193637</v>
      </c>
    </row>
    <row r="190154" spans="1:1" x14ac:dyDescent="0.25">
      <c r="A190154" t="s">
        <v>193638</v>
      </c>
    </row>
    <row r="190155" spans="1:1" x14ac:dyDescent="0.25">
      <c r="A190155" t="s">
        <v>193639</v>
      </c>
    </row>
    <row r="190156" spans="1:1" x14ac:dyDescent="0.25">
      <c r="A190156" t="s">
        <v>193640</v>
      </c>
    </row>
    <row r="190157" spans="1:1" x14ac:dyDescent="0.25">
      <c r="A190157" t="s">
        <v>193641</v>
      </c>
    </row>
    <row r="190158" spans="1:1" x14ac:dyDescent="0.25">
      <c r="A190158" t="s">
        <v>193642</v>
      </c>
    </row>
    <row r="190159" spans="1:1" x14ac:dyDescent="0.25">
      <c r="A190159" t="s">
        <v>193643</v>
      </c>
    </row>
    <row r="190160" spans="1:1" x14ac:dyDescent="0.25">
      <c r="A190160" t="s">
        <v>193644</v>
      </c>
    </row>
    <row r="190161" spans="1:1" x14ac:dyDescent="0.25">
      <c r="A190161" t="s">
        <v>193645</v>
      </c>
    </row>
    <row r="190162" spans="1:1" x14ac:dyDescent="0.25">
      <c r="A190162" t="s">
        <v>193646</v>
      </c>
    </row>
    <row r="190163" spans="1:1" x14ac:dyDescent="0.25">
      <c r="A190163" t="s">
        <v>193647</v>
      </c>
    </row>
    <row r="190164" spans="1:1" x14ac:dyDescent="0.25">
      <c r="A190164" t="s">
        <v>193648</v>
      </c>
    </row>
    <row r="190165" spans="1:1" x14ac:dyDescent="0.25">
      <c r="A190165" t="s">
        <v>193649</v>
      </c>
    </row>
    <row r="190166" spans="1:1" x14ac:dyDescent="0.25">
      <c r="A190166" t="s">
        <v>193650</v>
      </c>
    </row>
    <row r="190167" spans="1:1" x14ac:dyDescent="0.25">
      <c r="A190167" t="s">
        <v>193651</v>
      </c>
    </row>
    <row r="190168" spans="1:1" x14ac:dyDescent="0.25">
      <c r="A190168" t="s">
        <v>193652</v>
      </c>
    </row>
    <row r="190169" spans="1:1" x14ac:dyDescent="0.25">
      <c r="A190169" t="s">
        <v>193653</v>
      </c>
    </row>
    <row r="190170" spans="1:1" x14ac:dyDescent="0.25">
      <c r="A190170" t="s">
        <v>193654</v>
      </c>
    </row>
    <row r="190171" spans="1:1" x14ac:dyDescent="0.25">
      <c r="A190171" t="s">
        <v>193655</v>
      </c>
    </row>
    <row r="190172" spans="1:1" x14ac:dyDescent="0.25">
      <c r="A190172" t="s">
        <v>193656</v>
      </c>
    </row>
    <row r="190173" spans="1:1" x14ac:dyDescent="0.25">
      <c r="A190173" t="s">
        <v>193657</v>
      </c>
    </row>
    <row r="190174" spans="1:1" x14ac:dyDescent="0.25">
      <c r="A190174" t="s">
        <v>193658</v>
      </c>
    </row>
    <row r="190175" spans="1:1" x14ac:dyDescent="0.25">
      <c r="A190175" t="s">
        <v>193659</v>
      </c>
    </row>
    <row r="190176" spans="1:1" x14ac:dyDescent="0.25">
      <c r="A190176" t="s">
        <v>193660</v>
      </c>
    </row>
    <row r="190177" spans="1:1" x14ac:dyDescent="0.25">
      <c r="A190177" t="s">
        <v>193661</v>
      </c>
    </row>
    <row r="190178" spans="1:1" x14ac:dyDescent="0.25">
      <c r="A190178" t="s">
        <v>193662</v>
      </c>
    </row>
    <row r="190179" spans="1:1" x14ac:dyDescent="0.25">
      <c r="A190179" t="s">
        <v>193663</v>
      </c>
    </row>
    <row r="190180" spans="1:1" x14ac:dyDescent="0.25">
      <c r="A190180" t="s">
        <v>193664</v>
      </c>
    </row>
    <row r="190181" spans="1:1" x14ac:dyDescent="0.25">
      <c r="A190181" t="s">
        <v>193665</v>
      </c>
    </row>
    <row r="190182" spans="1:1" x14ac:dyDescent="0.25">
      <c r="A190182" t="s">
        <v>193666</v>
      </c>
    </row>
    <row r="190183" spans="1:1" x14ac:dyDescent="0.25">
      <c r="A190183" t="s">
        <v>193667</v>
      </c>
    </row>
    <row r="190184" spans="1:1" x14ac:dyDescent="0.25">
      <c r="A190184" t="s">
        <v>193668</v>
      </c>
    </row>
    <row r="190185" spans="1:1" x14ac:dyDescent="0.25">
      <c r="A190185" t="s">
        <v>193669</v>
      </c>
    </row>
    <row r="190186" spans="1:1" x14ac:dyDescent="0.25">
      <c r="A190186" t="s">
        <v>193670</v>
      </c>
    </row>
    <row r="190187" spans="1:1" x14ac:dyDescent="0.25">
      <c r="A190187" t="s">
        <v>193671</v>
      </c>
    </row>
    <row r="190188" spans="1:1" x14ac:dyDescent="0.25">
      <c r="A190188" t="s">
        <v>193672</v>
      </c>
    </row>
    <row r="190189" spans="1:1" x14ac:dyDescent="0.25">
      <c r="A190189" t="s">
        <v>193673</v>
      </c>
    </row>
    <row r="190190" spans="1:1" x14ac:dyDescent="0.25">
      <c r="A190190" t="s">
        <v>193674</v>
      </c>
    </row>
    <row r="190191" spans="1:1" x14ac:dyDescent="0.25">
      <c r="A190191" t="s">
        <v>193675</v>
      </c>
    </row>
    <row r="190192" spans="1:1" x14ac:dyDescent="0.25">
      <c r="A190192" t="s">
        <v>193676</v>
      </c>
    </row>
    <row r="190193" spans="1:1" x14ac:dyDescent="0.25">
      <c r="A190193" t="s">
        <v>193677</v>
      </c>
    </row>
    <row r="190194" spans="1:1" x14ac:dyDescent="0.25">
      <c r="A190194" t="s">
        <v>193678</v>
      </c>
    </row>
    <row r="190195" spans="1:1" x14ac:dyDescent="0.25">
      <c r="A190195" t="s">
        <v>193679</v>
      </c>
    </row>
    <row r="190196" spans="1:1" x14ac:dyDescent="0.25">
      <c r="A190196" t="s">
        <v>193680</v>
      </c>
    </row>
    <row r="190197" spans="1:1" x14ac:dyDescent="0.25">
      <c r="A190197" t="s">
        <v>193681</v>
      </c>
    </row>
    <row r="190198" spans="1:1" x14ac:dyDescent="0.25">
      <c r="A190198" t="s">
        <v>193682</v>
      </c>
    </row>
    <row r="190199" spans="1:1" x14ac:dyDescent="0.25">
      <c r="A190199" t="s">
        <v>193683</v>
      </c>
    </row>
    <row r="190200" spans="1:1" x14ac:dyDescent="0.25">
      <c r="A190200" t="s">
        <v>193684</v>
      </c>
    </row>
    <row r="190201" spans="1:1" x14ac:dyDescent="0.25">
      <c r="A190201" t="s">
        <v>193685</v>
      </c>
    </row>
    <row r="190202" spans="1:1" x14ac:dyDescent="0.25">
      <c r="A190202" t="s">
        <v>193686</v>
      </c>
    </row>
    <row r="190203" spans="1:1" x14ac:dyDescent="0.25">
      <c r="A190203" t="s">
        <v>193687</v>
      </c>
    </row>
    <row r="190204" spans="1:1" x14ac:dyDescent="0.25">
      <c r="A190204" t="s">
        <v>193688</v>
      </c>
    </row>
    <row r="190205" spans="1:1" x14ac:dyDescent="0.25">
      <c r="A190205" t="s">
        <v>193689</v>
      </c>
    </row>
    <row r="190206" spans="1:1" x14ac:dyDescent="0.25">
      <c r="A190206" t="s">
        <v>193690</v>
      </c>
    </row>
    <row r="190207" spans="1:1" x14ac:dyDescent="0.25">
      <c r="A190207" t="s">
        <v>193691</v>
      </c>
    </row>
    <row r="190208" spans="1:1" x14ac:dyDescent="0.25">
      <c r="A190208" t="s">
        <v>193692</v>
      </c>
    </row>
    <row r="190209" spans="1:1" x14ac:dyDescent="0.25">
      <c r="A190209" t="s">
        <v>193693</v>
      </c>
    </row>
    <row r="190210" spans="1:1" x14ac:dyDescent="0.25">
      <c r="A190210" t="s">
        <v>193694</v>
      </c>
    </row>
    <row r="190211" spans="1:1" x14ac:dyDescent="0.25">
      <c r="A190211" t="s">
        <v>193695</v>
      </c>
    </row>
    <row r="190212" spans="1:1" x14ac:dyDescent="0.25">
      <c r="A190212" t="s">
        <v>193696</v>
      </c>
    </row>
    <row r="190213" spans="1:1" x14ac:dyDescent="0.25">
      <c r="A190213" t="s">
        <v>193697</v>
      </c>
    </row>
    <row r="190214" spans="1:1" x14ac:dyDescent="0.25">
      <c r="A190214" t="s">
        <v>193698</v>
      </c>
    </row>
    <row r="190215" spans="1:1" x14ac:dyDescent="0.25">
      <c r="A190215" t="s">
        <v>193699</v>
      </c>
    </row>
    <row r="190216" spans="1:1" x14ac:dyDescent="0.25">
      <c r="A190216" t="s">
        <v>193700</v>
      </c>
    </row>
    <row r="190217" spans="1:1" x14ac:dyDescent="0.25">
      <c r="A190217" t="s">
        <v>193701</v>
      </c>
    </row>
    <row r="190218" spans="1:1" x14ac:dyDescent="0.25">
      <c r="A190218" t="s">
        <v>193702</v>
      </c>
    </row>
    <row r="190219" spans="1:1" x14ac:dyDescent="0.25">
      <c r="A190219" t="s">
        <v>193703</v>
      </c>
    </row>
    <row r="190220" spans="1:1" x14ac:dyDescent="0.25">
      <c r="A190220" t="s">
        <v>193704</v>
      </c>
    </row>
    <row r="190221" spans="1:1" x14ac:dyDescent="0.25">
      <c r="A190221" t="s">
        <v>193705</v>
      </c>
    </row>
    <row r="190222" spans="1:1" x14ac:dyDescent="0.25">
      <c r="A190222" t="s">
        <v>193706</v>
      </c>
    </row>
    <row r="190223" spans="1:1" x14ac:dyDescent="0.25">
      <c r="A190223" t="s">
        <v>193707</v>
      </c>
    </row>
    <row r="190224" spans="1:1" x14ac:dyDescent="0.25">
      <c r="A190224" t="s">
        <v>193708</v>
      </c>
    </row>
    <row r="190225" spans="1:1" x14ac:dyDescent="0.25">
      <c r="A190225" t="s">
        <v>193709</v>
      </c>
    </row>
    <row r="190226" spans="1:1" x14ac:dyDescent="0.25">
      <c r="A190226" t="s">
        <v>193710</v>
      </c>
    </row>
    <row r="190227" spans="1:1" x14ac:dyDescent="0.25">
      <c r="A190227" t="s">
        <v>193711</v>
      </c>
    </row>
    <row r="190228" spans="1:1" x14ac:dyDescent="0.25">
      <c r="A190228" t="s">
        <v>193712</v>
      </c>
    </row>
    <row r="190229" spans="1:1" x14ac:dyDescent="0.25">
      <c r="A190229" t="s">
        <v>193713</v>
      </c>
    </row>
    <row r="190230" spans="1:1" x14ac:dyDescent="0.25">
      <c r="A190230" t="s">
        <v>193714</v>
      </c>
    </row>
    <row r="190231" spans="1:1" x14ac:dyDescent="0.25">
      <c r="A190231" t="s">
        <v>193715</v>
      </c>
    </row>
    <row r="190232" spans="1:1" x14ac:dyDescent="0.25">
      <c r="A190232" t="s">
        <v>193716</v>
      </c>
    </row>
    <row r="190233" spans="1:1" x14ac:dyDescent="0.25">
      <c r="A190233" t="s">
        <v>193717</v>
      </c>
    </row>
    <row r="190234" spans="1:1" x14ac:dyDescent="0.25">
      <c r="A190234" t="s">
        <v>193718</v>
      </c>
    </row>
    <row r="190235" spans="1:1" x14ac:dyDescent="0.25">
      <c r="A190235" t="s">
        <v>193719</v>
      </c>
    </row>
    <row r="190236" spans="1:1" x14ac:dyDescent="0.25">
      <c r="A190236" t="s">
        <v>193720</v>
      </c>
    </row>
    <row r="190237" spans="1:1" x14ac:dyDescent="0.25">
      <c r="A190237" t="s">
        <v>193721</v>
      </c>
    </row>
    <row r="190238" spans="1:1" x14ac:dyDescent="0.25">
      <c r="A190238" t="s">
        <v>193722</v>
      </c>
    </row>
    <row r="190239" spans="1:1" x14ac:dyDescent="0.25">
      <c r="A190239" t="s">
        <v>193723</v>
      </c>
    </row>
    <row r="190240" spans="1:1" x14ac:dyDescent="0.25">
      <c r="A190240" t="s">
        <v>193724</v>
      </c>
    </row>
    <row r="190241" spans="1:1" x14ac:dyDescent="0.25">
      <c r="A190241" t="s">
        <v>193725</v>
      </c>
    </row>
    <row r="190242" spans="1:1" x14ac:dyDescent="0.25">
      <c r="A190242" t="s">
        <v>193726</v>
      </c>
    </row>
    <row r="190243" spans="1:1" x14ac:dyDescent="0.25">
      <c r="A190243" t="s">
        <v>193727</v>
      </c>
    </row>
    <row r="190244" spans="1:1" x14ac:dyDescent="0.25">
      <c r="A190244" t="s">
        <v>193728</v>
      </c>
    </row>
    <row r="190245" spans="1:1" x14ac:dyDescent="0.25">
      <c r="A190245" t="s">
        <v>193729</v>
      </c>
    </row>
    <row r="190246" spans="1:1" x14ac:dyDescent="0.25">
      <c r="A190246" t="s">
        <v>193730</v>
      </c>
    </row>
    <row r="190247" spans="1:1" x14ac:dyDescent="0.25">
      <c r="A190247" t="s">
        <v>193731</v>
      </c>
    </row>
    <row r="190248" spans="1:1" x14ac:dyDescent="0.25">
      <c r="A190248" t="s">
        <v>193732</v>
      </c>
    </row>
    <row r="190249" spans="1:1" x14ac:dyDescent="0.25">
      <c r="A190249" t="s">
        <v>193733</v>
      </c>
    </row>
    <row r="190250" spans="1:1" x14ac:dyDescent="0.25">
      <c r="A190250" t="s">
        <v>193734</v>
      </c>
    </row>
    <row r="190251" spans="1:1" x14ac:dyDescent="0.25">
      <c r="A190251" t="s">
        <v>193735</v>
      </c>
    </row>
    <row r="190252" spans="1:1" x14ac:dyDescent="0.25">
      <c r="A190252" t="s">
        <v>193736</v>
      </c>
    </row>
    <row r="190253" spans="1:1" x14ac:dyDescent="0.25">
      <c r="A190253" t="s">
        <v>193737</v>
      </c>
    </row>
    <row r="190254" spans="1:1" x14ac:dyDescent="0.25">
      <c r="A190254" t="s">
        <v>193738</v>
      </c>
    </row>
    <row r="190255" spans="1:1" x14ac:dyDescent="0.25">
      <c r="A190255" t="s">
        <v>193739</v>
      </c>
    </row>
    <row r="190256" spans="1:1" x14ac:dyDescent="0.25">
      <c r="A190256" t="s">
        <v>193740</v>
      </c>
    </row>
    <row r="190257" spans="1:1" x14ac:dyDescent="0.25">
      <c r="A190257" t="s">
        <v>193741</v>
      </c>
    </row>
    <row r="190258" spans="1:1" x14ac:dyDescent="0.25">
      <c r="A190258" t="s">
        <v>193742</v>
      </c>
    </row>
    <row r="190259" spans="1:1" x14ac:dyDescent="0.25">
      <c r="A190259" t="s">
        <v>193743</v>
      </c>
    </row>
    <row r="190260" spans="1:1" x14ac:dyDescent="0.25">
      <c r="A190260" t="s">
        <v>193744</v>
      </c>
    </row>
    <row r="190261" spans="1:1" x14ac:dyDescent="0.25">
      <c r="A190261" t="s">
        <v>193745</v>
      </c>
    </row>
    <row r="190262" spans="1:1" x14ac:dyDescent="0.25">
      <c r="A190262" t="s">
        <v>193746</v>
      </c>
    </row>
    <row r="190263" spans="1:1" x14ac:dyDescent="0.25">
      <c r="A190263" t="s">
        <v>193747</v>
      </c>
    </row>
    <row r="190264" spans="1:1" x14ac:dyDescent="0.25">
      <c r="A190264" t="s">
        <v>193748</v>
      </c>
    </row>
    <row r="190265" spans="1:1" x14ac:dyDescent="0.25">
      <c r="A190265" t="s">
        <v>193749</v>
      </c>
    </row>
    <row r="190266" spans="1:1" x14ac:dyDescent="0.25">
      <c r="A190266" t="s">
        <v>193750</v>
      </c>
    </row>
    <row r="190267" spans="1:1" x14ac:dyDescent="0.25">
      <c r="A190267" t="s">
        <v>193751</v>
      </c>
    </row>
    <row r="190268" spans="1:1" x14ac:dyDescent="0.25">
      <c r="A190268" t="s">
        <v>193752</v>
      </c>
    </row>
    <row r="190269" spans="1:1" x14ac:dyDescent="0.25">
      <c r="A190269" t="s">
        <v>193753</v>
      </c>
    </row>
    <row r="190270" spans="1:1" x14ac:dyDescent="0.25">
      <c r="A190270" t="s">
        <v>193754</v>
      </c>
    </row>
    <row r="190271" spans="1:1" x14ac:dyDescent="0.25">
      <c r="A190271" t="s">
        <v>193755</v>
      </c>
    </row>
    <row r="190272" spans="1:1" x14ac:dyDescent="0.25">
      <c r="A190272" t="s">
        <v>193756</v>
      </c>
    </row>
    <row r="190273" spans="1:1" x14ac:dyDescent="0.25">
      <c r="A190273" t="s">
        <v>193757</v>
      </c>
    </row>
    <row r="190274" spans="1:1" x14ac:dyDescent="0.25">
      <c r="A190274" t="s">
        <v>193758</v>
      </c>
    </row>
    <row r="190275" spans="1:1" x14ac:dyDescent="0.25">
      <c r="A190275" t="s">
        <v>193759</v>
      </c>
    </row>
    <row r="190276" spans="1:1" x14ac:dyDescent="0.25">
      <c r="A190276" t="s">
        <v>193760</v>
      </c>
    </row>
    <row r="190277" spans="1:1" x14ac:dyDescent="0.25">
      <c r="A190277" t="s">
        <v>193761</v>
      </c>
    </row>
    <row r="190278" spans="1:1" x14ac:dyDescent="0.25">
      <c r="A190278" t="s">
        <v>193762</v>
      </c>
    </row>
    <row r="190279" spans="1:1" x14ac:dyDescent="0.25">
      <c r="A190279" t="s">
        <v>193763</v>
      </c>
    </row>
    <row r="190280" spans="1:1" x14ac:dyDescent="0.25">
      <c r="A190280" t="s">
        <v>193764</v>
      </c>
    </row>
    <row r="190281" spans="1:1" x14ac:dyDescent="0.25">
      <c r="A190281" t="s">
        <v>193765</v>
      </c>
    </row>
    <row r="190282" spans="1:1" x14ac:dyDescent="0.25">
      <c r="A190282" t="s">
        <v>193766</v>
      </c>
    </row>
    <row r="190283" spans="1:1" x14ac:dyDescent="0.25">
      <c r="A190283" t="s">
        <v>193767</v>
      </c>
    </row>
    <row r="190284" spans="1:1" x14ac:dyDescent="0.25">
      <c r="A190284" t="s">
        <v>193768</v>
      </c>
    </row>
    <row r="190285" spans="1:1" x14ac:dyDescent="0.25">
      <c r="A190285" t="s">
        <v>193769</v>
      </c>
    </row>
    <row r="190286" spans="1:1" x14ac:dyDescent="0.25">
      <c r="A190286" t="s">
        <v>193770</v>
      </c>
    </row>
    <row r="190287" spans="1:1" x14ac:dyDescent="0.25">
      <c r="A190287" t="s">
        <v>193771</v>
      </c>
    </row>
    <row r="190288" spans="1:1" x14ac:dyDescent="0.25">
      <c r="A190288" t="s">
        <v>193772</v>
      </c>
    </row>
    <row r="190289" spans="1:1" x14ac:dyDescent="0.25">
      <c r="A190289" t="s">
        <v>193773</v>
      </c>
    </row>
    <row r="190290" spans="1:1" x14ac:dyDescent="0.25">
      <c r="A190290" t="s">
        <v>193774</v>
      </c>
    </row>
    <row r="190291" spans="1:1" x14ac:dyDescent="0.25">
      <c r="A190291" t="s">
        <v>193775</v>
      </c>
    </row>
    <row r="190292" spans="1:1" x14ac:dyDescent="0.25">
      <c r="A190292" t="s">
        <v>193776</v>
      </c>
    </row>
    <row r="190293" spans="1:1" x14ac:dyDescent="0.25">
      <c r="A190293" t="s">
        <v>193777</v>
      </c>
    </row>
    <row r="190294" spans="1:1" x14ac:dyDescent="0.25">
      <c r="A190294" t="s">
        <v>193778</v>
      </c>
    </row>
    <row r="190295" spans="1:1" x14ac:dyDescent="0.25">
      <c r="A190295" t="s">
        <v>193779</v>
      </c>
    </row>
    <row r="190296" spans="1:1" x14ac:dyDescent="0.25">
      <c r="A190296" t="s">
        <v>193780</v>
      </c>
    </row>
    <row r="190297" spans="1:1" x14ac:dyDescent="0.25">
      <c r="A190297" t="s">
        <v>193781</v>
      </c>
    </row>
    <row r="190298" spans="1:1" x14ac:dyDescent="0.25">
      <c r="A190298" t="s">
        <v>193782</v>
      </c>
    </row>
    <row r="190299" spans="1:1" x14ac:dyDescent="0.25">
      <c r="A190299" t="s">
        <v>193783</v>
      </c>
    </row>
    <row r="190300" spans="1:1" x14ac:dyDescent="0.25">
      <c r="A190300" t="s">
        <v>193784</v>
      </c>
    </row>
    <row r="190301" spans="1:1" x14ac:dyDescent="0.25">
      <c r="A190301" t="s">
        <v>193785</v>
      </c>
    </row>
    <row r="190302" spans="1:1" x14ac:dyDescent="0.25">
      <c r="A190302" t="s">
        <v>193786</v>
      </c>
    </row>
    <row r="190303" spans="1:1" x14ac:dyDescent="0.25">
      <c r="A190303" t="s">
        <v>193787</v>
      </c>
    </row>
    <row r="190304" spans="1:1" x14ac:dyDescent="0.25">
      <c r="A190304" t="s">
        <v>193788</v>
      </c>
    </row>
    <row r="190305" spans="1:1" x14ac:dyDescent="0.25">
      <c r="A190305" t="s">
        <v>193789</v>
      </c>
    </row>
    <row r="190306" spans="1:1" x14ac:dyDescent="0.25">
      <c r="A190306" t="s">
        <v>193790</v>
      </c>
    </row>
    <row r="190307" spans="1:1" x14ac:dyDescent="0.25">
      <c r="A190307" t="s">
        <v>193791</v>
      </c>
    </row>
    <row r="190308" spans="1:1" x14ac:dyDescent="0.25">
      <c r="A190308" t="s">
        <v>193792</v>
      </c>
    </row>
    <row r="190309" spans="1:1" x14ac:dyDescent="0.25">
      <c r="A190309" t="s">
        <v>193793</v>
      </c>
    </row>
    <row r="190310" spans="1:1" x14ac:dyDescent="0.25">
      <c r="A190310" t="s">
        <v>193794</v>
      </c>
    </row>
    <row r="190311" spans="1:1" x14ac:dyDescent="0.25">
      <c r="A190311" t="s">
        <v>193795</v>
      </c>
    </row>
    <row r="190312" spans="1:1" x14ac:dyDescent="0.25">
      <c r="A190312" t="s">
        <v>193796</v>
      </c>
    </row>
    <row r="190313" spans="1:1" x14ac:dyDescent="0.25">
      <c r="A190313" t="s">
        <v>193797</v>
      </c>
    </row>
    <row r="190314" spans="1:1" x14ac:dyDescent="0.25">
      <c r="A190314" t="s">
        <v>193798</v>
      </c>
    </row>
    <row r="190315" spans="1:1" x14ac:dyDescent="0.25">
      <c r="A190315" t="s">
        <v>193799</v>
      </c>
    </row>
    <row r="190316" spans="1:1" x14ac:dyDescent="0.25">
      <c r="A190316" t="s">
        <v>193800</v>
      </c>
    </row>
    <row r="190317" spans="1:1" x14ac:dyDescent="0.25">
      <c r="A190317" t="s">
        <v>193801</v>
      </c>
    </row>
    <row r="190318" spans="1:1" x14ac:dyDescent="0.25">
      <c r="A190318" t="s">
        <v>193802</v>
      </c>
    </row>
    <row r="190319" spans="1:1" x14ac:dyDescent="0.25">
      <c r="A190319" t="s">
        <v>193803</v>
      </c>
    </row>
    <row r="190320" spans="1:1" x14ac:dyDescent="0.25">
      <c r="A190320" t="s">
        <v>193804</v>
      </c>
    </row>
    <row r="190321" spans="1:1" x14ac:dyDescent="0.25">
      <c r="A190321" t="s">
        <v>193805</v>
      </c>
    </row>
    <row r="190322" spans="1:1" x14ac:dyDescent="0.25">
      <c r="A190322" t="s">
        <v>193806</v>
      </c>
    </row>
    <row r="190323" spans="1:1" x14ac:dyDescent="0.25">
      <c r="A190323" t="s">
        <v>193807</v>
      </c>
    </row>
    <row r="190324" spans="1:1" x14ac:dyDescent="0.25">
      <c r="A190324" t="s">
        <v>193808</v>
      </c>
    </row>
    <row r="190325" spans="1:1" x14ac:dyDescent="0.25">
      <c r="A190325" t="s">
        <v>193809</v>
      </c>
    </row>
    <row r="190326" spans="1:1" x14ac:dyDescent="0.25">
      <c r="A190326" t="s">
        <v>193810</v>
      </c>
    </row>
    <row r="190327" spans="1:1" x14ac:dyDescent="0.25">
      <c r="A190327" t="s">
        <v>193811</v>
      </c>
    </row>
    <row r="190328" spans="1:1" x14ac:dyDescent="0.25">
      <c r="A190328" t="s">
        <v>193812</v>
      </c>
    </row>
    <row r="190329" spans="1:1" x14ac:dyDescent="0.25">
      <c r="A190329" t="s">
        <v>193813</v>
      </c>
    </row>
    <row r="190330" spans="1:1" x14ac:dyDescent="0.25">
      <c r="A190330" t="s">
        <v>193814</v>
      </c>
    </row>
    <row r="190331" spans="1:1" x14ac:dyDescent="0.25">
      <c r="A190331" t="s">
        <v>193815</v>
      </c>
    </row>
    <row r="190332" spans="1:1" x14ac:dyDescent="0.25">
      <c r="A190332" t="s">
        <v>193816</v>
      </c>
    </row>
    <row r="190333" spans="1:1" x14ac:dyDescent="0.25">
      <c r="A190333" t="s">
        <v>193817</v>
      </c>
    </row>
    <row r="190334" spans="1:1" x14ac:dyDescent="0.25">
      <c r="A190334" t="s">
        <v>193818</v>
      </c>
    </row>
    <row r="190335" spans="1:1" x14ac:dyDescent="0.25">
      <c r="A190335" t="s">
        <v>193819</v>
      </c>
    </row>
    <row r="190336" spans="1:1" x14ac:dyDescent="0.25">
      <c r="A190336" t="s">
        <v>193820</v>
      </c>
    </row>
    <row r="190337" spans="1:1" x14ac:dyDescent="0.25">
      <c r="A190337" t="s">
        <v>193821</v>
      </c>
    </row>
    <row r="190338" spans="1:1" x14ac:dyDescent="0.25">
      <c r="A190338" t="s">
        <v>193822</v>
      </c>
    </row>
    <row r="190339" spans="1:1" x14ac:dyDescent="0.25">
      <c r="A190339" t="s">
        <v>193823</v>
      </c>
    </row>
    <row r="190340" spans="1:1" x14ac:dyDescent="0.25">
      <c r="A190340" t="s">
        <v>193824</v>
      </c>
    </row>
    <row r="190341" spans="1:1" x14ac:dyDescent="0.25">
      <c r="A190341" t="s">
        <v>193825</v>
      </c>
    </row>
    <row r="190342" spans="1:1" x14ac:dyDescent="0.25">
      <c r="A190342" t="s">
        <v>193826</v>
      </c>
    </row>
    <row r="190343" spans="1:1" x14ac:dyDescent="0.25">
      <c r="A190343" t="s">
        <v>193827</v>
      </c>
    </row>
    <row r="190344" spans="1:1" x14ac:dyDescent="0.25">
      <c r="A190344" t="s">
        <v>193828</v>
      </c>
    </row>
    <row r="190345" spans="1:1" x14ac:dyDescent="0.25">
      <c r="A190345" t="s">
        <v>193829</v>
      </c>
    </row>
    <row r="190346" spans="1:1" x14ac:dyDescent="0.25">
      <c r="A190346" t="s">
        <v>193830</v>
      </c>
    </row>
    <row r="190347" spans="1:1" x14ac:dyDescent="0.25">
      <c r="A190347" t="s">
        <v>193831</v>
      </c>
    </row>
    <row r="190348" spans="1:1" x14ac:dyDescent="0.25">
      <c r="A190348" t="s">
        <v>193832</v>
      </c>
    </row>
    <row r="190349" spans="1:1" x14ac:dyDescent="0.25">
      <c r="A190349" t="s">
        <v>193833</v>
      </c>
    </row>
    <row r="190350" spans="1:1" x14ac:dyDescent="0.25">
      <c r="A190350" t="s">
        <v>193834</v>
      </c>
    </row>
    <row r="190351" spans="1:1" x14ac:dyDescent="0.25">
      <c r="A190351" t="s">
        <v>193835</v>
      </c>
    </row>
    <row r="190352" spans="1:1" x14ac:dyDescent="0.25">
      <c r="A190352" t="s">
        <v>193836</v>
      </c>
    </row>
    <row r="190353" spans="1:1" x14ac:dyDescent="0.25">
      <c r="A190353" t="s">
        <v>193837</v>
      </c>
    </row>
    <row r="190354" spans="1:1" x14ac:dyDescent="0.25">
      <c r="A190354" t="s">
        <v>193838</v>
      </c>
    </row>
    <row r="190355" spans="1:1" x14ac:dyDescent="0.25">
      <c r="A190355" t="s">
        <v>193839</v>
      </c>
    </row>
    <row r="190356" spans="1:1" x14ac:dyDescent="0.25">
      <c r="A190356" t="s">
        <v>193840</v>
      </c>
    </row>
    <row r="190357" spans="1:1" x14ac:dyDescent="0.25">
      <c r="A190357" t="s">
        <v>193841</v>
      </c>
    </row>
    <row r="190358" spans="1:1" x14ac:dyDescent="0.25">
      <c r="A190358" t="s">
        <v>193842</v>
      </c>
    </row>
    <row r="190359" spans="1:1" x14ac:dyDescent="0.25">
      <c r="A190359" t="s">
        <v>193843</v>
      </c>
    </row>
    <row r="190360" spans="1:1" x14ac:dyDescent="0.25">
      <c r="A190360" t="s">
        <v>193844</v>
      </c>
    </row>
    <row r="190361" spans="1:1" x14ac:dyDescent="0.25">
      <c r="A190361" t="s">
        <v>193845</v>
      </c>
    </row>
    <row r="190362" spans="1:1" x14ac:dyDescent="0.25">
      <c r="A190362" t="s">
        <v>193846</v>
      </c>
    </row>
    <row r="190363" spans="1:1" x14ac:dyDescent="0.25">
      <c r="A190363" t="s">
        <v>193847</v>
      </c>
    </row>
    <row r="190364" spans="1:1" x14ac:dyDescent="0.25">
      <c r="A190364" t="s">
        <v>193848</v>
      </c>
    </row>
    <row r="190365" spans="1:1" x14ac:dyDescent="0.25">
      <c r="A190365" t="s">
        <v>193849</v>
      </c>
    </row>
    <row r="190366" spans="1:1" x14ac:dyDescent="0.25">
      <c r="A190366" t="s">
        <v>193850</v>
      </c>
    </row>
    <row r="190367" spans="1:1" x14ac:dyDescent="0.25">
      <c r="A190367" t="s">
        <v>193851</v>
      </c>
    </row>
    <row r="190368" spans="1:1" x14ac:dyDescent="0.25">
      <c r="A190368" t="s">
        <v>193852</v>
      </c>
    </row>
    <row r="190369" spans="1:1" x14ac:dyDescent="0.25">
      <c r="A190369" t="s">
        <v>193853</v>
      </c>
    </row>
    <row r="190370" spans="1:1" x14ac:dyDescent="0.25">
      <c r="A190370" t="s">
        <v>193854</v>
      </c>
    </row>
    <row r="190371" spans="1:1" x14ac:dyDescent="0.25">
      <c r="A190371" t="s">
        <v>193855</v>
      </c>
    </row>
    <row r="190372" spans="1:1" x14ac:dyDescent="0.25">
      <c r="A190372" t="s">
        <v>193856</v>
      </c>
    </row>
    <row r="190373" spans="1:1" x14ac:dyDescent="0.25">
      <c r="A190373" t="s">
        <v>193857</v>
      </c>
    </row>
    <row r="190374" spans="1:1" x14ac:dyDescent="0.25">
      <c r="A190374" t="s">
        <v>193858</v>
      </c>
    </row>
    <row r="190375" spans="1:1" x14ac:dyDescent="0.25">
      <c r="A190375" t="s">
        <v>193859</v>
      </c>
    </row>
    <row r="190376" spans="1:1" x14ac:dyDescent="0.25">
      <c r="A190376" t="s">
        <v>193860</v>
      </c>
    </row>
    <row r="190377" spans="1:1" x14ac:dyDescent="0.25">
      <c r="A190377" t="s">
        <v>193861</v>
      </c>
    </row>
    <row r="190378" spans="1:1" x14ac:dyDescent="0.25">
      <c r="A190378" t="s">
        <v>193862</v>
      </c>
    </row>
    <row r="190379" spans="1:1" x14ac:dyDescent="0.25">
      <c r="A190379" t="s">
        <v>193863</v>
      </c>
    </row>
    <row r="190380" spans="1:1" x14ac:dyDescent="0.25">
      <c r="A190380" t="s">
        <v>193864</v>
      </c>
    </row>
    <row r="190381" spans="1:1" x14ac:dyDescent="0.25">
      <c r="A190381" t="s">
        <v>193865</v>
      </c>
    </row>
    <row r="190382" spans="1:1" x14ac:dyDescent="0.25">
      <c r="A190382" t="s">
        <v>193866</v>
      </c>
    </row>
    <row r="190383" spans="1:1" x14ac:dyDescent="0.25">
      <c r="A190383" t="s">
        <v>193867</v>
      </c>
    </row>
    <row r="190384" spans="1:1" x14ac:dyDescent="0.25">
      <c r="A190384" t="s">
        <v>193868</v>
      </c>
    </row>
    <row r="190385" spans="1:1" x14ac:dyDescent="0.25">
      <c r="A190385" t="s">
        <v>193869</v>
      </c>
    </row>
    <row r="190386" spans="1:1" x14ac:dyDescent="0.25">
      <c r="A190386" t="s">
        <v>193870</v>
      </c>
    </row>
    <row r="190387" spans="1:1" x14ac:dyDescent="0.25">
      <c r="A190387" t="s">
        <v>193871</v>
      </c>
    </row>
    <row r="190388" spans="1:1" x14ac:dyDescent="0.25">
      <c r="A190388" t="s">
        <v>193872</v>
      </c>
    </row>
    <row r="190389" spans="1:1" x14ac:dyDescent="0.25">
      <c r="A190389" t="s">
        <v>193873</v>
      </c>
    </row>
    <row r="190390" spans="1:1" x14ac:dyDescent="0.25">
      <c r="A190390" t="s">
        <v>193874</v>
      </c>
    </row>
    <row r="190391" spans="1:1" x14ac:dyDescent="0.25">
      <c r="A190391" t="s">
        <v>193875</v>
      </c>
    </row>
    <row r="190392" spans="1:1" x14ac:dyDescent="0.25">
      <c r="A190392" t="s">
        <v>193876</v>
      </c>
    </row>
    <row r="190393" spans="1:1" x14ac:dyDescent="0.25">
      <c r="A190393" t="s">
        <v>193877</v>
      </c>
    </row>
    <row r="190394" spans="1:1" x14ac:dyDescent="0.25">
      <c r="A190394" t="s">
        <v>193878</v>
      </c>
    </row>
    <row r="190395" spans="1:1" x14ac:dyDescent="0.25">
      <c r="A190395" t="s">
        <v>193879</v>
      </c>
    </row>
    <row r="190396" spans="1:1" x14ac:dyDescent="0.25">
      <c r="A190396" t="s">
        <v>193880</v>
      </c>
    </row>
    <row r="190397" spans="1:1" x14ac:dyDescent="0.25">
      <c r="A190397" t="s">
        <v>193881</v>
      </c>
    </row>
    <row r="190398" spans="1:1" x14ac:dyDescent="0.25">
      <c r="A190398" t="s">
        <v>193882</v>
      </c>
    </row>
    <row r="190399" spans="1:1" x14ac:dyDescent="0.25">
      <c r="A190399" t="s">
        <v>193883</v>
      </c>
    </row>
    <row r="190400" spans="1:1" x14ac:dyDescent="0.25">
      <c r="A190400" t="s">
        <v>193884</v>
      </c>
    </row>
    <row r="190401" spans="1:1" x14ac:dyDescent="0.25">
      <c r="A190401" t="s">
        <v>193885</v>
      </c>
    </row>
    <row r="190402" spans="1:1" x14ac:dyDescent="0.25">
      <c r="A190402" t="s">
        <v>193886</v>
      </c>
    </row>
    <row r="190403" spans="1:1" x14ac:dyDescent="0.25">
      <c r="A190403" t="s">
        <v>193887</v>
      </c>
    </row>
    <row r="190404" spans="1:1" x14ac:dyDescent="0.25">
      <c r="A190404" t="s">
        <v>193888</v>
      </c>
    </row>
    <row r="190405" spans="1:1" x14ac:dyDescent="0.25">
      <c r="A190405" t="s">
        <v>193889</v>
      </c>
    </row>
    <row r="190406" spans="1:1" x14ac:dyDescent="0.25">
      <c r="A190406" t="s">
        <v>193890</v>
      </c>
    </row>
    <row r="190407" spans="1:1" x14ac:dyDescent="0.25">
      <c r="A190407" t="s">
        <v>193891</v>
      </c>
    </row>
    <row r="190408" spans="1:1" x14ac:dyDescent="0.25">
      <c r="A190408" t="s">
        <v>193892</v>
      </c>
    </row>
    <row r="190409" spans="1:1" x14ac:dyDescent="0.25">
      <c r="A190409" t="s">
        <v>193893</v>
      </c>
    </row>
    <row r="190410" spans="1:1" x14ac:dyDescent="0.25">
      <c r="A190410" t="s">
        <v>193894</v>
      </c>
    </row>
    <row r="190411" spans="1:1" x14ac:dyDescent="0.25">
      <c r="A190411" t="s">
        <v>193895</v>
      </c>
    </row>
    <row r="190412" spans="1:1" x14ac:dyDescent="0.25">
      <c r="A190412" t="s">
        <v>193896</v>
      </c>
    </row>
    <row r="190413" spans="1:1" x14ac:dyDescent="0.25">
      <c r="A190413" t="s">
        <v>193897</v>
      </c>
    </row>
    <row r="190414" spans="1:1" x14ac:dyDescent="0.25">
      <c r="A190414" t="s">
        <v>193898</v>
      </c>
    </row>
    <row r="190415" spans="1:1" x14ac:dyDescent="0.25">
      <c r="A190415" t="s">
        <v>193899</v>
      </c>
    </row>
    <row r="190416" spans="1:1" x14ac:dyDescent="0.25">
      <c r="A190416" t="s">
        <v>193900</v>
      </c>
    </row>
    <row r="190417" spans="1:1" x14ac:dyDescent="0.25">
      <c r="A190417" t="s">
        <v>193901</v>
      </c>
    </row>
    <row r="190418" spans="1:1" x14ac:dyDescent="0.25">
      <c r="A190418" t="s">
        <v>193902</v>
      </c>
    </row>
    <row r="190419" spans="1:1" x14ac:dyDescent="0.25">
      <c r="A190419" t="s">
        <v>193903</v>
      </c>
    </row>
    <row r="190420" spans="1:1" x14ac:dyDescent="0.25">
      <c r="A190420" t="s">
        <v>193904</v>
      </c>
    </row>
    <row r="190421" spans="1:1" x14ac:dyDescent="0.25">
      <c r="A190421" t="s">
        <v>193905</v>
      </c>
    </row>
    <row r="190422" spans="1:1" x14ac:dyDescent="0.25">
      <c r="A190422" t="s">
        <v>193906</v>
      </c>
    </row>
    <row r="190423" spans="1:1" x14ac:dyDescent="0.25">
      <c r="A190423" t="s">
        <v>193907</v>
      </c>
    </row>
    <row r="190424" spans="1:1" x14ac:dyDescent="0.25">
      <c r="A190424" t="s">
        <v>193908</v>
      </c>
    </row>
    <row r="190425" spans="1:1" x14ac:dyDescent="0.25">
      <c r="A190425" t="s">
        <v>193909</v>
      </c>
    </row>
    <row r="190426" spans="1:1" x14ac:dyDescent="0.25">
      <c r="A190426" t="s">
        <v>193910</v>
      </c>
    </row>
    <row r="190427" spans="1:1" x14ac:dyDescent="0.25">
      <c r="A190427" t="s">
        <v>193911</v>
      </c>
    </row>
    <row r="190428" spans="1:1" x14ac:dyDescent="0.25">
      <c r="A190428" t="s">
        <v>193912</v>
      </c>
    </row>
    <row r="190429" spans="1:1" x14ac:dyDescent="0.25">
      <c r="A190429" t="s">
        <v>193913</v>
      </c>
    </row>
    <row r="190430" spans="1:1" x14ac:dyDescent="0.25">
      <c r="A190430" t="s">
        <v>193914</v>
      </c>
    </row>
    <row r="190431" spans="1:1" x14ac:dyDescent="0.25">
      <c r="A190431" t="s">
        <v>193915</v>
      </c>
    </row>
    <row r="190432" spans="1:1" x14ac:dyDescent="0.25">
      <c r="A190432" t="s">
        <v>193916</v>
      </c>
    </row>
    <row r="190433" spans="1:1" x14ac:dyDescent="0.25">
      <c r="A190433" t="s">
        <v>193917</v>
      </c>
    </row>
    <row r="190434" spans="1:1" x14ac:dyDescent="0.25">
      <c r="A190434" t="s">
        <v>193918</v>
      </c>
    </row>
    <row r="190435" spans="1:1" x14ac:dyDescent="0.25">
      <c r="A190435" t="s">
        <v>193919</v>
      </c>
    </row>
    <row r="190436" spans="1:1" x14ac:dyDescent="0.25">
      <c r="A190436" t="s">
        <v>193920</v>
      </c>
    </row>
    <row r="190437" spans="1:1" x14ac:dyDescent="0.25">
      <c r="A190437" t="s">
        <v>193921</v>
      </c>
    </row>
    <row r="190438" spans="1:1" x14ac:dyDescent="0.25">
      <c r="A190438" t="s">
        <v>193922</v>
      </c>
    </row>
    <row r="190439" spans="1:1" x14ac:dyDescent="0.25">
      <c r="A190439" t="s">
        <v>193923</v>
      </c>
    </row>
    <row r="190440" spans="1:1" x14ac:dyDescent="0.25">
      <c r="A190440" t="s">
        <v>193924</v>
      </c>
    </row>
    <row r="190441" spans="1:1" x14ac:dyDescent="0.25">
      <c r="A190441" t="s">
        <v>193925</v>
      </c>
    </row>
    <row r="190442" spans="1:1" x14ac:dyDescent="0.25">
      <c r="A190442" t="s">
        <v>193926</v>
      </c>
    </row>
    <row r="190443" spans="1:1" x14ac:dyDescent="0.25">
      <c r="A190443" t="s">
        <v>193927</v>
      </c>
    </row>
    <row r="190444" spans="1:1" x14ac:dyDescent="0.25">
      <c r="A190444" t="s">
        <v>193928</v>
      </c>
    </row>
    <row r="190445" spans="1:1" x14ac:dyDescent="0.25">
      <c r="A190445" t="s">
        <v>193929</v>
      </c>
    </row>
    <row r="190446" spans="1:1" x14ac:dyDescent="0.25">
      <c r="A190446" t="s">
        <v>193930</v>
      </c>
    </row>
    <row r="190447" spans="1:1" x14ac:dyDescent="0.25">
      <c r="A190447" t="s">
        <v>193931</v>
      </c>
    </row>
    <row r="190448" spans="1:1" x14ac:dyDescent="0.25">
      <c r="A190448" t="s">
        <v>193932</v>
      </c>
    </row>
    <row r="190449" spans="1:1" x14ac:dyDescent="0.25">
      <c r="A190449" t="s">
        <v>193933</v>
      </c>
    </row>
    <row r="190450" spans="1:1" x14ac:dyDescent="0.25">
      <c r="A190450" t="s">
        <v>193934</v>
      </c>
    </row>
    <row r="190451" spans="1:1" x14ac:dyDescent="0.25">
      <c r="A190451" t="s">
        <v>193935</v>
      </c>
    </row>
    <row r="190452" spans="1:1" x14ac:dyDescent="0.25">
      <c r="A190452" t="s">
        <v>193936</v>
      </c>
    </row>
    <row r="190453" spans="1:1" x14ac:dyDescent="0.25">
      <c r="A190453" t="s">
        <v>193937</v>
      </c>
    </row>
    <row r="190454" spans="1:1" x14ac:dyDescent="0.25">
      <c r="A190454" t="s">
        <v>193938</v>
      </c>
    </row>
    <row r="190455" spans="1:1" x14ac:dyDescent="0.25">
      <c r="A190455" t="s">
        <v>193939</v>
      </c>
    </row>
    <row r="190456" spans="1:1" x14ac:dyDescent="0.25">
      <c r="A190456" t="s">
        <v>193940</v>
      </c>
    </row>
    <row r="190457" spans="1:1" x14ac:dyDescent="0.25">
      <c r="A190457" t="s">
        <v>193941</v>
      </c>
    </row>
    <row r="190458" spans="1:1" x14ac:dyDescent="0.25">
      <c r="A190458" t="s">
        <v>193942</v>
      </c>
    </row>
    <row r="190459" spans="1:1" x14ac:dyDescent="0.25">
      <c r="A190459" t="s">
        <v>193943</v>
      </c>
    </row>
    <row r="190460" spans="1:1" x14ac:dyDescent="0.25">
      <c r="A190460" t="s">
        <v>193944</v>
      </c>
    </row>
    <row r="190461" spans="1:1" x14ac:dyDescent="0.25">
      <c r="A190461" t="s">
        <v>193945</v>
      </c>
    </row>
    <row r="190462" spans="1:1" x14ac:dyDescent="0.25">
      <c r="A190462" t="s">
        <v>193946</v>
      </c>
    </row>
    <row r="190463" spans="1:1" x14ac:dyDescent="0.25">
      <c r="A190463" t="s">
        <v>193947</v>
      </c>
    </row>
    <row r="190464" spans="1:1" x14ac:dyDescent="0.25">
      <c r="A190464" t="s">
        <v>193948</v>
      </c>
    </row>
    <row r="190465" spans="1:1" x14ac:dyDescent="0.25">
      <c r="A190465" t="s">
        <v>193949</v>
      </c>
    </row>
    <row r="190466" spans="1:1" x14ac:dyDescent="0.25">
      <c r="A190466" t="s">
        <v>193950</v>
      </c>
    </row>
    <row r="190467" spans="1:1" x14ac:dyDescent="0.25">
      <c r="A190467" t="s">
        <v>193951</v>
      </c>
    </row>
    <row r="190468" spans="1:1" x14ac:dyDescent="0.25">
      <c r="A190468" t="s">
        <v>193952</v>
      </c>
    </row>
    <row r="190469" spans="1:1" x14ac:dyDescent="0.25">
      <c r="A190469" t="s">
        <v>193953</v>
      </c>
    </row>
    <row r="190470" spans="1:1" x14ac:dyDescent="0.25">
      <c r="A190470" t="s">
        <v>193954</v>
      </c>
    </row>
    <row r="190471" spans="1:1" x14ac:dyDescent="0.25">
      <c r="A190471" t="s">
        <v>193955</v>
      </c>
    </row>
    <row r="190472" spans="1:1" x14ac:dyDescent="0.25">
      <c r="A190472" t="s">
        <v>193956</v>
      </c>
    </row>
    <row r="190473" spans="1:1" x14ac:dyDescent="0.25">
      <c r="A190473" t="s">
        <v>193957</v>
      </c>
    </row>
    <row r="190474" spans="1:1" x14ac:dyDescent="0.25">
      <c r="A190474" t="s">
        <v>193958</v>
      </c>
    </row>
    <row r="190475" spans="1:1" x14ac:dyDescent="0.25">
      <c r="A190475" t="s">
        <v>193959</v>
      </c>
    </row>
    <row r="190476" spans="1:1" x14ac:dyDescent="0.25">
      <c r="A190476" t="s">
        <v>193960</v>
      </c>
    </row>
    <row r="190477" spans="1:1" x14ac:dyDescent="0.25">
      <c r="A190477" t="s">
        <v>193961</v>
      </c>
    </row>
    <row r="190478" spans="1:1" x14ac:dyDescent="0.25">
      <c r="A190478" t="s">
        <v>193962</v>
      </c>
    </row>
    <row r="190479" spans="1:1" x14ac:dyDescent="0.25">
      <c r="A190479" t="s">
        <v>193963</v>
      </c>
    </row>
    <row r="190480" spans="1:1" x14ac:dyDescent="0.25">
      <c r="A190480" t="s">
        <v>193964</v>
      </c>
    </row>
    <row r="190481" spans="1:1" x14ac:dyDescent="0.25">
      <c r="A190481" t="s">
        <v>193965</v>
      </c>
    </row>
    <row r="190482" spans="1:1" x14ac:dyDescent="0.25">
      <c r="A190482" t="s">
        <v>193966</v>
      </c>
    </row>
    <row r="190483" spans="1:1" x14ac:dyDescent="0.25">
      <c r="A190483" t="s">
        <v>193967</v>
      </c>
    </row>
    <row r="190484" spans="1:1" x14ac:dyDescent="0.25">
      <c r="A190484" t="s">
        <v>193968</v>
      </c>
    </row>
    <row r="190485" spans="1:1" x14ac:dyDescent="0.25">
      <c r="A190485" t="s">
        <v>193969</v>
      </c>
    </row>
    <row r="190486" spans="1:1" x14ac:dyDescent="0.25">
      <c r="A190486" t="s">
        <v>193970</v>
      </c>
    </row>
    <row r="190487" spans="1:1" x14ac:dyDescent="0.25">
      <c r="A190487" t="s">
        <v>193971</v>
      </c>
    </row>
    <row r="190488" spans="1:1" x14ac:dyDescent="0.25">
      <c r="A190488" t="s">
        <v>193972</v>
      </c>
    </row>
    <row r="190489" spans="1:1" x14ac:dyDescent="0.25">
      <c r="A190489" t="s">
        <v>193973</v>
      </c>
    </row>
    <row r="190490" spans="1:1" x14ac:dyDescent="0.25">
      <c r="A190490" t="s">
        <v>193974</v>
      </c>
    </row>
    <row r="190491" spans="1:1" x14ac:dyDescent="0.25">
      <c r="A190491" t="s">
        <v>193975</v>
      </c>
    </row>
    <row r="190492" spans="1:1" x14ac:dyDescent="0.25">
      <c r="A190492" t="s">
        <v>193976</v>
      </c>
    </row>
    <row r="190493" spans="1:1" x14ac:dyDescent="0.25">
      <c r="A190493" t="s">
        <v>193977</v>
      </c>
    </row>
    <row r="190494" spans="1:1" x14ac:dyDescent="0.25">
      <c r="A190494" t="s">
        <v>193978</v>
      </c>
    </row>
    <row r="190495" spans="1:1" x14ac:dyDescent="0.25">
      <c r="A190495" t="s">
        <v>193979</v>
      </c>
    </row>
    <row r="190496" spans="1:1" x14ac:dyDescent="0.25">
      <c r="A190496" t="s">
        <v>193980</v>
      </c>
    </row>
    <row r="190497" spans="1:1" x14ac:dyDescent="0.25">
      <c r="A190497" t="s">
        <v>193981</v>
      </c>
    </row>
    <row r="190498" spans="1:1" x14ac:dyDescent="0.25">
      <c r="A190498" t="s">
        <v>193982</v>
      </c>
    </row>
    <row r="190499" spans="1:1" x14ac:dyDescent="0.25">
      <c r="A190499" t="s">
        <v>193983</v>
      </c>
    </row>
    <row r="190500" spans="1:1" x14ac:dyDescent="0.25">
      <c r="A190500" t="s">
        <v>193984</v>
      </c>
    </row>
    <row r="190501" spans="1:1" x14ac:dyDescent="0.25">
      <c r="A190501" t="s">
        <v>193985</v>
      </c>
    </row>
    <row r="190502" spans="1:1" x14ac:dyDescent="0.25">
      <c r="A190502" t="s">
        <v>193986</v>
      </c>
    </row>
    <row r="190503" spans="1:1" x14ac:dyDescent="0.25">
      <c r="A190503" t="s">
        <v>193987</v>
      </c>
    </row>
    <row r="190504" spans="1:1" x14ac:dyDescent="0.25">
      <c r="A190504" t="s">
        <v>193988</v>
      </c>
    </row>
    <row r="190505" spans="1:1" x14ac:dyDescent="0.25">
      <c r="A190505" t="s">
        <v>193989</v>
      </c>
    </row>
    <row r="190506" spans="1:1" x14ac:dyDescent="0.25">
      <c r="A190506" t="s">
        <v>193990</v>
      </c>
    </row>
    <row r="190507" spans="1:1" x14ac:dyDescent="0.25">
      <c r="A190507" t="s">
        <v>193991</v>
      </c>
    </row>
    <row r="190508" spans="1:1" x14ac:dyDescent="0.25">
      <c r="A190508" t="s">
        <v>193992</v>
      </c>
    </row>
    <row r="190509" spans="1:1" x14ac:dyDescent="0.25">
      <c r="A190509" t="s">
        <v>193993</v>
      </c>
    </row>
    <row r="190510" spans="1:1" x14ac:dyDescent="0.25">
      <c r="A190510" t="s">
        <v>193994</v>
      </c>
    </row>
    <row r="190511" spans="1:1" x14ac:dyDescent="0.25">
      <c r="A190511" t="s">
        <v>193995</v>
      </c>
    </row>
    <row r="190512" spans="1:1" x14ac:dyDescent="0.25">
      <c r="A190512" t="s">
        <v>193996</v>
      </c>
    </row>
    <row r="190513" spans="1:1" x14ac:dyDescent="0.25">
      <c r="A190513" t="s">
        <v>193997</v>
      </c>
    </row>
    <row r="190514" spans="1:1" x14ac:dyDescent="0.25">
      <c r="A190514" t="s">
        <v>193998</v>
      </c>
    </row>
    <row r="190515" spans="1:1" x14ac:dyDescent="0.25">
      <c r="A190515" t="s">
        <v>193999</v>
      </c>
    </row>
    <row r="190516" spans="1:1" x14ac:dyDescent="0.25">
      <c r="A190516" t="s">
        <v>194000</v>
      </c>
    </row>
    <row r="190517" spans="1:1" x14ac:dyDescent="0.25">
      <c r="A190517" t="s">
        <v>194001</v>
      </c>
    </row>
    <row r="190518" spans="1:1" x14ac:dyDescent="0.25">
      <c r="A190518" t="s">
        <v>194002</v>
      </c>
    </row>
    <row r="190519" spans="1:1" x14ac:dyDescent="0.25">
      <c r="A190519" t="s">
        <v>194003</v>
      </c>
    </row>
    <row r="190520" spans="1:1" x14ac:dyDescent="0.25">
      <c r="A190520" t="s">
        <v>194004</v>
      </c>
    </row>
    <row r="190521" spans="1:1" x14ac:dyDescent="0.25">
      <c r="A190521" t="s">
        <v>194005</v>
      </c>
    </row>
    <row r="190522" spans="1:1" x14ac:dyDescent="0.25">
      <c r="A190522" t="s">
        <v>194006</v>
      </c>
    </row>
    <row r="190523" spans="1:1" x14ac:dyDescent="0.25">
      <c r="A190523" t="s">
        <v>194007</v>
      </c>
    </row>
    <row r="190524" spans="1:1" x14ac:dyDescent="0.25">
      <c r="A190524" t="s">
        <v>194008</v>
      </c>
    </row>
    <row r="190525" spans="1:1" x14ac:dyDescent="0.25">
      <c r="A190525" t="s">
        <v>194009</v>
      </c>
    </row>
    <row r="190526" spans="1:1" x14ac:dyDescent="0.25">
      <c r="A190526" t="s">
        <v>194010</v>
      </c>
    </row>
    <row r="190527" spans="1:1" x14ac:dyDescent="0.25">
      <c r="A190527" t="s">
        <v>194011</v>
      </c>
    </row>
    <row r="190528" spans="1:1" x14ac:dyDescent="0.25">
      <c r="A190528" t="s">
        <v>194012</v>
      </c>
    </row>
    <row r="190529" spans="1:1" x14ac:dyDescent="0.25">
      <c r="A190529" t="s">
        <v>194013</v>
      </c>
    </row>
    <row r="190530" spans="1:1" x14ac:dyDescent="0.25">
      <c r="A190530" t="s">
        <v>194014</v>
      </c>
    </row>
    <row r="190531" spans="1:1" x14ac:dyDescent="0.25">
      <c r="A190531" t="s">
        <v>194015</v>
      </c>
    </row>
    <row r="190532" spans="1:1" x14ac:dyDescent="0.25">
      <c r="A190532" t="s">
        <v>194016</v>
      </c>
    </row>
    <row r="190533" spans="1:1" x14ac:dyDescent="0.25">
      <c r="A190533" t="s">
        <v>194017</v>
      </c>
    </row>
    <row r="190534" spans="1:1" x14ac:dyDescent="0.25">
      <c r="A190534" t="s">
        <v>194018</v>
      </c>
    </row>
    <row r="190535" spans="1:1" x14ac:dyDescent="0.25">
      <c r="A190535" t="s">
        <v>194019</v>
      </c>
    </row>
    <row r="190536" spans="1:1" x14ac:dyDescent="0.25">
      <c r="A190536" t="s">
        <v>194020</v>
      </c>
    </row>
    <row r="190537" spans="1:1" x14ac:dyDescent="0.25">
      <c r="A190537" t="s">
        <v>194021</v>
      </c>
    </row>
    <row r="190538" spans="1:1" x14ac:dyDescent="0.25">
      <c r="A190538" t="s">
        <v>194022</v>
      </c>
    </row>
    <row r="190539" spans="1:1" x14ac:dyDescent="0.25">
      <c r="A190539" t="s">
        <v>194023</v>
      </c>
    </row>
    <row r="190540" spans="1:1" x14ac:dyDescent="0.25">
      <c r="A190540" t="s">
        <v>194024</v>
      </c>
    </row>
    <row r="190541" spans="1:1" x14ac:dyDescent="0.25">
      <c r="A190541" t="s">
        <v>194025</v>
      </c>
    </row>
    <row r="190542" spans="1:1" x14ac:dyDescent="0.25">
      <c r="A190542" t="s">
        <v>194026</v>
      </c>
    </row>
    <row r="190543" spans="1:1" x14ac:dyDescent="0.25">
      <c r="A190543" t="s">
        <v>194027</v>
      </c>
    </row>
    <row r="190544" spans="1:1" x14ac:dyDescent="0.25">
      <c r="A190544" t="s">
        <v>194028</v>
      </c>
    </row>
    <row r="190545" spans="1:1" x14ac:dyDescent="0.25">
      <c r="A190545" t="s">
        <v>194029</v>
      </c>
    </row>
    <row r="190546" spans="1:1" x14ac:dyDescent="0.25">
      <c r="A190546" t="s">
        <v>194030</v>
      </c>
    </row>
    <row r="190547" spans="1:1" x14ac:dyDescent="0.25">
      <c r="A190547" t="s">
        <v>194031</v>
      </c>
    </row>
    <row r="190548" spans="1:1" x14ac:dyDescent="0.25">
      <c r="A190548" t="s">
        <v>194032</v>
      </c>
    </row>
    <row r="190549" spans="1:1" x14ac:dyDescent="0.25">
      <c r="A190549" t="s">
        <v>194033</v>
      </c>
    </row>
    <row r="190550" spans="1:1" x14ac:dyDescent="0.25">
      <c r="A190550" t="s">
        <v>194034</v>
      </c>
    </row>
    <row r="190551" spans="1:1" x14ac:dyDescent="0.25">
      <c r="A190551" t="s">
        <v>194035</v>
      </c>
    </row>
    <row r="190552" spans="1:1" x14ac:dyDescent="0.25">
      <c r="A190552" t="s">
        <v>194036</v>
      </c>
    </row>
    <row r="190553" spans="1:1" x14ac:dyDescent="0.25">
      <c r="A190553" t="s">
        <v>194037</v>
      </c>
    </row>
    <row r="190554" spans="1:1" x14ac:dyDescent="0.25">
      <c r="A190554" t="s">
        <v>194038</v>
      </c>
    </row>
    <row r="190555" spans="1:1" x14ac:dyDescent="0.25">
      <c r="A190555" t="s">
        <v>194039</v>
      </c>
    </row>
    <row r="190556" spans="1:1" x14ac:dyDescent="0.25">
      <c r="A190556" t="s">
        <v>194040</v>
      </c>
    </row>
    <row r="190557" spans="1:1" x14ac:dyDescent="0.25">
      <c r="A190557" t="s">
        <v>194041</v>
      </c>
    </row>
    <row r="190558" spans="1:1" x14ac:dyDescent="0.25">
      <c r="A190558" t="s">
        <v>194042</v>
      </c>
    </row>
    <row r="190559" spans="1:1" x14ac:dyDescent="0.25">
      <c r="A190559" t="s">
        <v>194043</v>
      </c>
    </row>
    <row r="190560" spans="1:1" x14ac:dyDescent="0.25">
      <c r="A190560" t="s">
        <v>194044</v>
      </c>
    </row>
    <row r="190561" spans="1:1" x14ac:dyDescent="0.25">
      <c r="A190561" t="s">
        <v>194045</v>
      </c>
    </row>
    <row r="190562" spans="1:1" x14ac:dyDescent="0.25">
      <c r="A190562" t="s">
        <v>194046</v>
      </c>
    </row>
    <row r="190563" spans="1:1" x14ac:dyDescent="0.25">
      <c r="A190563" t="s">
        <v>194047</v>
      </c>
    </row>
    <row r="190564" spans="1:1" x14ac:dyDescent="0.25">
      <c r="A190564" t="s">
        <v>194048</v>
      </c>
    </row>
    <row r="190565" spans="1:1" x14ac:dyDescent="0.25">
      <c r="A190565" t="s">
        <v>194049</v>
      </c>
    </row>
    <row r="190566" spans="1:1" x14ac:dyDescent="0.25">
      <c r="A190566" t="s">
        <v>194050</v>
      </c>
    </row>
    <row r="190567" spans="1:1" x14ac:dyDescent="0.25">
      <c r="A190567" t="s">
        <v>194051</v>
      </c>
    </row>
    <row r="190568" spans="1:1" x14ac:dyDescent="0.25">
      <c r="A190568" t="s">
        <v>194052</v>
      </c>
    </row>
    <row r="190569" spans="1:1" x14ac:dyDescent="0.25">
      <c r="A190569" t="s">
        <v>194053</v>
      </c>
    </row>
    <row r="190570" spans="1:1" x14ac:dyDescent="0.25">
      <c r="A190570" t="s">
        <v>194054</v>
      </c>
    </row>
    <row r="190571" spans="1:1" x14ac:dyDescent="0.25">
      <c r="A190571" t="s">
        <v>194055</v>
      </c>
    </row>
    <row r="190572" spans="1:1" x14ac:dyDescent="0.25">
      <c r="A190572" t="s">
        <v>194056</v>
      </c>
    </row>
    <row r="190573" spans="1:1" x14ac:dyDescent="0.25">
      <c r="A190573" t="s">
        <v>194057</v>
      </c>
    </row>
    <row r="190574" spans="1:1" x14ac:dyDescent="0.25">
      <c r="A190574" t="s">
        <v>194058</v>
      </c>
    </row>
    <row r="190575" spans="1:1" x14ac:dyDescent="0.25">
      <c r="A190575" t="s">
        <v>194059</v>
      </c>
    </row>
    <row r="190576" spans="1:1" x14ac:dyDescent="0.25">
      <c r="A190576" t="s">
        <v>194060</v>
      </c>
    </row>
    <row r="190577" spans="1:1" x14ac:dyDescent="0.25">
      <c r="A190577" t="s">
        <v>194061</v>
      </c>
    </row>
    <row r="190578" spans="1:1" x14ac:dyDescent="0.25">
      <c r="A190578" t="s">
        <v>194062</v>
      </c>
    </row>
    <row r="190579" spans="1:1" x14ac:dyDescent="0.25">
      <c r="A190579" t="s">
        <v>194063</v>
      </c>
    </row>
    <row r="190580" spans="1:1" x14ac:dyDescent="0.25">
      <c r="A190580" t="s">
        <v>194064</v>
      </c>
    </row>
    <row r="190581" spans="1:1" x14ac:dyDescent="0.25">
      <c r="A190581" t="s">
        <v>194065</v>
      </c>
    </row>
    <row r="190582" spans="1:1" x14ac:dyDescent="0.25">
      <c r="A190582" t="s">
        <v>194066</v>
      </c>
    </row>
    <row r="190583" spans="1:1" x14ac:dyDescent="0.25">
      <c r="A190583" t="s">
        <v>194067</v>
      </c>
    </row>
    <row r="190584" spans="1:1" x14ac:dyDescent="0.25">
      <c r="A190584" t="s">
        <v>194068</v>
      </c>
    </row>
    <row r="190585" spans="1:1" x14ac:dyDescent="0.25">
      <c r="A190585" t="s">
        <v>194069</v>
      </c>
    </row>
    <row r="190586" spans="1:1" x14ac:dyDescent="0.25">
      <c r="A190586" t="s">
        <v>194070</v>
      </c>
    </row>
    <row r="190587" spans="1:1" x14ac:dyDescent="0.25">
      <c r="A190587" t="s">
        <v>194071</v>
      </c>
    </row>
    <row r="190588" spans="1:1" x14ac:dyDescent="0.25">
      <c r="A190588" t="s">
        <v>194072</v>
      </c>
    </row>
    <row r="190589" spans="1:1" x14ac:dyDescent="0.25">
      <c r="A190589" t="s">
        <v>194073</v>
      </c>
    </row>
    <row r="190590" spans="1:1" x14ac:dyDescent="0.25">
      <c r="A190590" t="s">
        <v>194074</v>
      </c>
    </row>
    <row r="190591" spans="1:1" x14ac:dyDescent="0.25">
      <c r="A190591" t="s">
        <v>194075</v>
      </c>
    </row>
    <row r="190592" spans="1:1" x14ac:dyDescent="0.25">
      <c r="A190592" t="s">
        <v>194076</v>
      </c>
    </row>
    <row r="190593" spans="1:1" x14ac:dyDescent="0.25">
      <c r="A190593" t="s">
        <v>194077</v>
      </c>
    </row>
    <row r="190594" spans="1:1" x14ac:dyDescent="0.25">
      <c r="A190594" t="s">
        <v>194078</v>
      </c>
    </row>
    <row r="190595" spans="1:1" x14ac:dyDescent="0.25">
      <c r="A190595" t="s">
        <v>194079</v>
      </c>
    </row>
    <row r="190596" spans="1:1" x14ac:dyDescent="0.25">
      <c r="A190596" t="s">
        <v>194080</v>
      </c>
    </row>
    <row r="190597" spans="1:1" x14ac:dyDescent="0.25">
      <c r="A190597" t="s">
        <v>194081</v>
      </c>
    </row>
    <row r="190598" spans="1:1" x14ac:dyDescent="0.25">
      <c r="A190598" t="s">
        <v>194082</v>
      </c>
    </row>
    <row r="190599" spans="1:1" x14ac:dyDescent="0.25">
      <c r="A190599" t="s">
        <v>194083</v>
      </c>
    </row>
    <row r="190600" spans="1:1" x14ac:dyDescent="0.25">
      <c r="A190600" t="s">
        <v>194084</v>
      </c>
    </row>
    <row r="190601" spans="1:1" x14ac:dyDescent="0.25">
      <c r="A190601" t="s">
        <v>194085</v>
      </c>
    </row>
    <row r="190602" spans="1:1" x14ac:dyDescent="0.25">
      <c r="A190602" t="s">
        <v>194086</v>
      </c>
    </row>
    <row r="190603" spans="1:1" x14ac:dyDescent="0.25">
      <c r="A190603" t="s">
        <v>194087</v>
      </c>
    </row>
    <row r="190604" spans="1:1" x14ac:dyDescent="0.25">
      <c r="A190604" t="s">
        <v>194088</v>
      </c>
    </row>
    <row r="190605" spans="1:1" x14ac:dyDescent="0.25">
      <c r="A190605" t="s">
        <v>194089</v>
      </c>
    </row>
    <row r="190606" spans="1:1" x14ac:dyDescent="0.25">
      <c r="A190606" t="s">
        <v>194090</v>
      </c>
    </row>
    <row r="190607" spans="1:1" x14ac:dyDescent="0.25">
      <c r="A190607" t="s">
        <v>194091</v>
      </c>
    </row>
    <row r="190608" spans="1:1" x14ac:dyDescent="0.25">
      <c r="A190608" t="s">
        <v>194092</v>
      </c>
    </row>
    <row r="190609" spans="1:1" x14ac:dyDescent="0.25">
      <c r="A190609" t="s">
        <v>194093</v>
      </c>
    </row>
    <row r="190610" spans="1:1" x14ac:dyDescent="0.25">
      <c r="A190610" t="s">
        <v>194094</v>
      </c>
    </row>
    <row r="190611" spans="1:1" x14ac:dyDescent="0.25">
      <c r="A190611" t="s">
        <v>194095</v>
      </c>
    </row>
    <row r="190612" spans="1:1" x14ac:dyDescent="0.25">
      <c r="A190612" t="s">
        <v>194096</v>
      </c>
    </row>
    <row r="190613" spans="1:1" x14ac:dyDescent="0.25">
      <c r="A190613" t="s">
        <v>194097</v>
      </c>
    </row>
    <row r="190614" spans="1:1" x14ac:dyDescent="0.25">
      <c r="A190614" t="s">
        <v>194098</v>
      </c>
    </row>
    <row r="190615" spans="1:1" x14ac:dyDescent="0.25">
      <c r="A190615" t="s">
        <v>194099</v>
      </c>
    </row>
    <row r="190616" spans="1:1" x14ac:dyDescent="0.25">
      <c r="A190616" t="s">
        <v>194100</v>
      </c>
    </row>
    <row r="190617" spans="1:1" x14ac:dyDescent="0.25">
      <c r="A190617" t="s">
        <v>194101</v>
      </c>
    </row>
    <row r="190618" spans="1:1" x14ac:dyDescent="0.25">
      <c r="A190618" t="s">
        <v>194102</v>
      </c>
    </row>
    <row r="190619" spans="1:1" x14ac:dyDescent="0.25">
      <c r="A190619" t="s">
        <v>194103</v>
      </c>
    </row>
    <row r="190620" spans="1:1" x14ac:dyDescent="0.25">
      <c r="A190620" t="s">
        <v>194104</v>
      </c>
    </row>
    <row r="190621" spans="1:1" x14ac:dyDescent="0.25">
      <c r="A190621" t="s">
        <v>194105</v>
      </c>
    </row>
    <row r="190622" spans="1:1" x14ac:dyDescent="0.25">
      <c r="A190622" t="s">
        <v>194106</v>
      </c>
    </row>
    <row r="190623" spans="1:1" x14ac:dyDescent="0.25">
      <c r="A190623" t="s">
        <v>194107</v>
      </c>
    </row>
    <row r="190624" spans="1:1" x14ac:dyDescent="0.25">
      <c r="A190624" t="s">
        <v>194108</v>
      </c>
    </row>
    <row r="190625" spans="1:1" x14ac:dyDescent="0.25">
      <c r="A190625" t="s">
        <v>194109</v>
      </c>
    </row>
    <row r="190626" spans="1:1" x14ac:dyDescent="0.25">
      <c r="A190626" t="s">
        <v>194110</v>
      </c>
    </row>
    <row r="190627" spans="1:1" x14ac:dyDescent="0.25">
      <c r="A190627" t="s">
        <v>194111</v>
      </c>
    </row>
    <row r="190628" spans="1:1" x14ac:dyDescent="0.25">
      <c r="A190628" t="s">
        <v>194112</v>
      </c>
    </row>
    <row r="190629" spans="1:1" x14ac:dyDescent="0.25">
      <c r="A190629" t="s">
        <v>194113</v>
      </c>
    </row>
    <row r="190630" spans="1:1" x14ac:dyDescent="0.25">
      <c r="A190630" t="s">
        <v>194114</v>
      </c>
    </row>
    <row r="190631" spans="1:1" x14ac:dyDescent="0.25">
      <c r="A190631" t="s">
        <v>194115</v>
      </c>
    </row>
    <row r="190632" spans="1:1" x14ac:dyDescent="0.25">
      <c r="A190632" t="s">
        <v>194116</v>
      </c>
    </row>
    <row r="190633" spans="1:1" x14ac:dyDescent="0.25">
      <c r="A190633" t="s">
        <v>194117</v>
      </c>
    </row>
    <row r="190634" spans="1:1" x14ac:dyDescent="0.25">
      <c r="A190634" t="s">
        <v>194118</v>
      </c>
    </row>
    <row r="190635" spans="1:1" x14ac:dyDescent="0.25">
      <c r="A190635" t="s">
        <v>194119</v>
      </c>
    </row>
    <row r="190636" spans="1:1" x14ac:dyDescent="0.25">
      <c r="A190636" t="s">
        <v>194120</v>
      </c>
    </row>
    <row r="190637" spans="1:1" x14ac:dyDescent="0.25">
      <c r="A190637" t="s">
        <v>194121</v>
      </c>
    </row>
    <row r="190638" spans="1:1" x14ac:dyDescent="0.25">
      <c r="A190638" t="s">
        <v>194122</v>
      </c>
    </row>
    <row r="190639" spans="1:1" x14ac:dyDescent="0.25">
      <c r="A190639" t="s">
        <v>194123</v>
      </c>
    </row>
    <row r="190640" spans="1:1" x14ac:dyDescent="0.25">
      <c r="A190640" t="s">
        <v>194124</v>
      </c>
    </row>
    <row r="190641" spans="1:1" x14ac:dyDescent="0.25">
      <c r="A190641" t="s">
        <v>194125</v>
      </c>
    </row>
    <row r="190642" spans="1:1" x14ac:dyDescent="0.25">
      <c r="A190642" t="s">
        <v>194126</v>
      </c>
    </row>
    <row r="190643" spans="1:1" x14ac:dyDescent="0.25">
      <c r="A190643" t="s">
        <v>194127</v>
      </c>
    </row>
    <row r="190644" spans="1:1" x14ac:dyDescent="0.25">
      <c r="A190644" t="s">
        <v>194128</v>
      </c>
    </row>
    <row r="190645" spans="1:1" x14ac:dyDescent="0.25">
      <c r="A190645" t="s">
        <v>194129</v>
      </c>
    </row>
    <row r="190646" spans="1:1" x14ac:dyDescent="0.25">
      <c r="A190646" t="s">
        <v>194130</v>
      </c>
    </row>
    <row r="190647" spans="1:1" x14ac:dyDescent="0.25">
      <c r="A190647" t="s">
        <v>194131</v>
      </c>
    </row>
    <row r="190648" spans="1:1" x14ac:dyDescent="0.25">
      <c r="A190648" t="s">
        <v>194132</v>
      </c>
    </row>
    <row r="190649" spans="1:1" x14ac:dyDescent="0.25">
      <c r="A190649" t="s">
        <v>194133</v>
      </c>
    </row>
    <row r="190650" spans="1:1" x14ac:dyDescent="0.25">
      <c r="A190650" t="s">
        <v>194134</v>
      </c>
    </row>
    <row r="190651" spans="1:1" x14ac:dyDescent="0.25">
      <c r="A190651" t="s">
        <v>194135</v>
      </c>
    </row>
    <row r="190652" spans="1:1" x14ac:dyDescent="0.25">
      <c r="A190652" t="s">
        <v>194136</v>
      </c>
    </row>
    <row r="190653" spans="1:1" x14ac:dyDescent="0.25">
      <c r="A190653" t="s">
        <v>194137</v>
      </c>
    </row>
    <row r="190654" spans="1:1" x14ac:dyDescent="0.25">
      <c r="A190654" t="s">
        <v>194138</v>
      </c>
    </row>
    <row r="190655" spans="1:1" x14ac:dyDescent="0.25">
      <c r="A190655" t="s">
        <v>194139</v>
      </c>
    </row>
    <row r="190656" spans="1:1" x14ac:dyDescent="0.25">
      <c r="A190656" t="s">
        <v>194140</v>
      </c>
    </row>
    <row r="190657" spans="1:1" x14ac:dyDescent="0.25">
      <c r="A190657" t="s">
        <v>194141</v>
      </c>
    </row>
    <row r="190658" spans="1:1" x14ac:dyDescent="0.25">
      <c r="A190658" t="s">
        <v>194142</v>
      </c>
    </row>
    <row r="190659" spans="1:1" x14ac:dyDescent="0.25">
      <c r="A190659" t="s">
        <v>194143</v>
      </c>
    </row>
    <row r="190660" spans="1:1" x14ac:dyDescent="0.25">
      <c r="A190660" t="s">
        <v>194144</v>
      </c>
    </row>
    <row r="190661" spans="1:1" x14ac:dyDescent="0.25">
      <c r="A190661" t="s">
        <v>194145</v>
      </c>
    </row>
    <row r="190662" spans="1:1" x14ac:dyDescent="0.25">
      <c r="A190662" t="s">
        <v>194146</v>
      </c>
    </row>
    <row r="190663" spans="1:1" x14ac:dyDescent="0.25">
      <c r="A190663" t="s">
        <v>194147</v>
      </c>
    </row>
    <row r="190664" spans="1:1" x14ac:dyDescent="0.25">
      <c r="A190664" t="s">
        <v>194148</v>
      </c>
    </row>
    <row r="190665" spans="1:1" x14ac:dyDescent="0.25">
      <c r="A190665" t="s">
        <v>194149</v>
      </c>
    </row>
    <row r="190666" spans="1:1" x14ac:dyDescent="0.25">
      <c r="A190666" t="s">
        <v>194150</v>
      </c>
    </row>
    <row r="190667" spans="1:1" x14ac:dyDescent="0.25">
      <c r="A190667" t="s">
        <v>194151</v>
      </c>
    </row>
    <row r="190668" spans="1:1" x14ac:dyDescent="0.25">
      <c r="A190668" t="s">
        <v>194152</v>
      </c>
    </row>
    <row r="190669" spans="1:1" x14ac:dyDescent="0.25">
      <c r="A190669" t="s">
        <v>194153</v>
      </c>
    </row>
    <row r="190670" spans="1:1" x14ac:dyDescent="0.25">
      <c r="A190670" t="s">
        <v>194154</v>
      </c>
    </row>
    <row r="190671" spans="1:1" x14ac:dyDescent="0.25">
      <c r="A190671" t="s">
        <v>194155</v>
      </c>
    </row>
    <row r="190672" spans="1:1" x14ac:dyDescent="0.25">
      <c r="A190672" t="s">
        <v>194156</v>
      </c>
    </row>
    <row r="190673" spans="1:1" x14ac:dyDescent="0.25">
      <c r="A190673" t="s">
        <v>194157</v>
      </c>
    </row>
    <row r="190674" spans="1:1" x14ac:dyDescent="0.25">
      <c r="A190674" t="s">
        <v>194158</v>
      </c>
    </row>
    <row r="190675" spans="1:1" x14ac:dyDescent="0.25">
      <c r="A190675" t="s">
        <v>194159</v>
      </c>
    </row>
    <row r="190676" spans="1:1" x14ac:dyDescent="0.25">
      <c r="A190676" t="s">
        <v>194160</v>
      </c>
    </row>
    <row r="190677" spans="1:1" x14ac:dyDescent="0.25">
      <c r="A190677" t="s">
        <v>194161</v>
      </c>
    </row>
    <row r="190678" spans="1:1" x14ac:dyDescent="0.25">
      <c r="A190678" t="s">
        <v>194162</v>
      </c>
    </row>
    <row r="190679" spans="1:1" x14ac:dyDescent="0.25">
      <c r="A190679" t="s">
        <v>194163</v>
      </c>
    </row>
    <row r="190680" spans="1:1" x14ac:dyDescent="0.25">
      <c r="A190680" t="s">
        <v>194164</v>
      </c>
    </row>
    <row r="190681" spans="1:1" x14ac:dyDescent="0.25">
      <c r="A190681" t="s">
        <v>194165</v>
      </c>
    </row>
    <row r="190682" spans="1:1" x14ac:dyDescent="0.25">
      <c r="A190682" t="s">
        <v>194166</v>
      </c>
    </row>
    <row r="190683" spans="1:1" x14ac:dyDescent="0.25">
      <c r="A190683" t="s">
        <v>194167</v>
      </c>
    </row>
    <row r="190684" spans="1:1" x14ac:dyDescent="0.25">
      <c r="A190684" t="s">
        <v>194168</v>
      </c>
    </row>
    <row r="190685" spans="1:1" x14ac:dyDescent="0.25">
      <c r="A190685" t="s">
        <v>194169</v>
      </c>
    </row>
    <row r="190686" spans="1:1" x14ac:dyDescent="0.25">
      <c r="A190686" t="s">
        <v>194170</v>
      </c>
    </row>
    <row r="190687" spans="1:1" x14ac:dyDescent="0.25">
      <c r="A190687" t="s">
        <v>194171</v>
      </c>
    </row>
    <row r="190688" spans="1:1" x14ac:dyDescent="0.25">
      <c r="A190688" t="s">
        <v>194172</v>
      </c>
    </row>
    <row r="190689" spans="1:1" x14ac:dyDescent="0.25">
      <c r="A190689" t="s">
        <v>194173</v>
      </c>
    </row>
    <row r="190690" spans="1:1" x14ac:dyDescent="0.25">
      <c r="A190690" t="s">
        <v>194174</v>
      </c>
    </row>
    <row r="190691" spans="1:1" x14ac:dyDescent="0.25">
      <c r="A190691" t="s">
        <v>194175</v>
      </c>
    </row>
    <row r="190692" spans="1:1" x14ac:dyDescent="0.25">
      <c r="A190692" t="s">
        <v>194176</v>
      </c>
    </row>
    <row r="190693" spans="1:1" x14ac:dyDescent="0.25">
      <c r="A190693" t="s">
        <v>194177</v>
      </c>
    </row>
    <row r="190694" spans="1:1" x14ac:dyDescent="0.25">
      <c r="A190694" t="s">
        <v>194178</v>
      </c>
    </row>
    <row r="190695" spans="1:1" x14ac:dyDescent="0.25">
      <c r="A190695" t="s">
        <v>194179</v>
      </c>
    </row>
    <row r="190696" spans="1:1" x14ac:dyDescent="0.25">
      <c r="A190696" t="s">
        <v>194180</v>
      </c>
    </row>
    <row r="190697" spans="1:1" x14ac:dyDescent="0.25">
      <c r="A190697" t="s">
        <v>194181</v>
      </c>
    </row>
    <row r="190698" spans="1:1" x14ac:dyDescent="0.25">
      <c r="A190698" t="s">
        <v>194182</v>
      </c>
    </row>
    <row r="190699" spans="1:1" x14ac:dyDescent="0.25">
      <c r="A190699" t="s">
        <v>194183</v>
      </c>
    </row>
    <row r="190700" spans="1:1" x14ac:dyDescent="0.25">
      <c r="A190700" t="s">
        <v>194184</v>
      </c>
    </row>
    <row r="190701" spans="1:1" x14ac:dyDescent="0.25">
      <c r="A190701" t="s">
        <v>194185</v>
      </c>
    </row>
    <row r="190702" spans="1:1" x14ac:dyDescent="0.25">
      <c r="A190702" t="s">
        <v>194186</v>
      </c>
    </row>
    <row r="190703" spans="1:1" x14ac:dyDescent="0.25">
      <c r="A190703" t="s">
        <v>194187</v>
      </c>
    </row>
    <row r="190704" spans="1:1" x14ac:dyDescent="0.25">
      <c r="A190704" t="s">
        <v>194188</v>
      </c>
    </row>
    <row r="190705" spans="1:1" x14ac:dyDescent="0.25">
      <c r="A190705" t="s">
        <v>194189</v>
      </c>
    </row>
    <row r="190706" spans="1:1" x14ac:dyDescent="0.25">
      <c r="A190706" t="s">
        <v>194190</v>
      </c>
    </row>
    <row r="190707" spans="1:1" x14ac:dyDescent="0.25">
      <c r="A190707" t="s">
        <v>194191</v>
      </c>
    </row>
    <row r="190708" spans="1:1" x14ac:dyDescent="0.25">
      <c r="A190708" t="s">
        <v>194192</v>
      </c>
    </row>
    <row r="190709" spans="1:1" x14ac:dyDescent="0.25">
      <c r="A190709" t="s">
        <v>194193</v>
      </c>
    </row>
    <row r="190710" spans="1:1" x14ac:dyDescent="0.25">
      <c r="A190710" t="s">
        <v>194194</v>
      </c>
    </row>
    <row r="190711" spans="1:1" x14ac:dyDescent="0.25">
      <c r="A190711" t="s">
        <v>194195</v>
      </c>
    </row>
    <row r="190712" spans="1:1" x14ac:dyDescent="0.25">
      <c r="A190712" t="s">
        <v>194196</v>
      </c>
    </row>
    <row r="190713" spans="1:1" x14ac:dyDescent="0.25">
      <c r="A190713" t="s">
        <v>194197</v>
      </c>
    </row>
    <row r="190714" spans="1:1" x14ac:dyDescent="0.25">
      <c r="A190714" t="s">
        <v>194198</v>
      </c>
    </row>
    <row r="190715" spans="1:1" x14ac:dyDescent="0.25">
      <c r="A190715" t="s">
        <v>194199</v>
      </c>
    </row>
    <row r="190716" spans="1:1" x14ac:dyDescent="0.25">
      <c r="A190716" t="s">
        <v>194200</v>
      </c>
    </row>
    <row r="190717" spans="1:1" x14ac:dyDescent="0.25">
      <c r="A190717" t="s">
        <v>194201</v>
      </c>
    </row>
    <row r="190718" spans="1:1" x14ac:dyDescent="0.25">
      <c r="A190718" t="s">
        <v>194202</v>
      </c>
    </row>
    <row r="190719" spans="1:1" x14ac:dyDescent="0.25">
      <c r="A190719" t="s">
        <v>194203</v>
      </c>
    </row>
    <row r="190720" spans="1:1" x14ac:dyDescent="0.25">
      <c r="A190720" t="s">
        <v>194204</v>
      </c>
    </row>
    <row r="190721" spans="1:1" x14ac:dyDescent="0.25">
      <c r="A190721" t="s">
        <v>194205</v>
      </c>
    </row>
    <row r="190722" spans="1:1" x14ac:dyDescent="0.25">
      <c r="A190722" t="s">
        <v>194206</v>
      </c>
    </row>
    <row r="190723" spans="1:1" x14ac:dyDescent="0.25">
      <c r="A190723" t="s">
        <v>194207</v>
      </c>
    </row>
    <row r="190724" spans="1:1" x14ac:dyDescent="0.25">
      <c r="A190724" t="s">
        <v>194208</v>
      </c>
    </row>
    <row r="190725" spans="1:1" x14ac:dyDescent="0.25">
      <c r="A190725" t="s">
        <v>194209</v>
      </c>
    </row>
    <row r="190726" spans="1:1" x14ac:dyDescent="0.25">
      <c r="A190726" t="s">
        <v>194210</v>
      </c>
    </row>
    <row r="190727" spans="1:1" x14ac:dyDescent="0.25">
      <c r="A190727" t="s">
        <v>194211</v>
      </c>
    </row>
    <row r="190728" spans="1:1" x14ac:dyDescent="0.25">
      <c r="A190728" t="s">
        <v>194212</v>
      </c>
    </row>
    <row r="190729" spans="1:1" x14ac:dyDescent="0.25">
      <c r="A190729" t="s">
        <v>194213</v>
      </c>
    </row>
    <row r="190730" spans="1:1" x14ac:dyDescent="0.25">
      <c r="A190730" t="s">
        <v>194214</v>
      </c>
    </row>
    <row r="190731" spans="1:1" x14ac:dyDescent="0.25">
      <c r="A190731" t="s">
        <v>194215</v>
      </c>
    </row>
    <row r="190732" spans="1:1" x14ac:dyDescent="0.25">
      <c r="A190732" t="s">
        <v>194216</v>
      </c>
    </row>
    <row r="190733" spans="1:1" x14ac:dyDescent="0.25">
      <c r="A190733" t="s">
        <v>194217</v>
      </c>
    </row>
    <row r="190734" spans="1:1" x14ac:dyDescent="0.25">
      <c r="A190734" t="s">
        <v>194218</v>
      </c>
    </row>
    <row r="190735" spans="1:1" x14ac:dyDescent="0.25">
      <c r="A190735" t="s">
        <v>194219</v>
      </c>
    </row>
    <row r="190736" spans="1:1" x14ac:dyDescent="0.25">
      <c r="A190736" t="s">
        <v>194220</v>
      </c>
    </row>
    <row r="190737" spans="1:1" x14ac:dyDescent="0.25">
      <c r="A190737" t="s">
        <v>194221</v>
      </c>
    </row>
    <row r="190738" spans="1:1" x14ac:dyDescent="0.25">
      <c r="A190738" t="s">
        <v>194222</v>
      </c>
    </row>
    <row r="190739" spans="1:1" x14ac:dyDescent="0.25">
      <c r="A190739" t="s">
        <v>194223</v>
      </c>
    </row>
    <row r="190740" spans="1:1" x14ac:dyDescent="0.25">
      <c r="A190740" t="s">
        <v>194224</v>
      </c>
    </row>
    <row r="190741" spans="1:1" x14ac:dyDescent="0.25">
      <c r="A190741" t="s">
        <v>194225</v>
      </c>
    </row>
    <row r="190742" spans="1:1" x14ac:dyDescent="0.25">
      <c r="A190742" t="s">
        <v>194226</v>
      </c>
    </row>
    <row r="190743" spans="1:1" x14ac:dyDescent="0.25">
      <c r="A190743" t="s">
        <v>194227</v>
      </c>
    </row>
    <row r="190744" spans="1:1" x14ac:dyDescent="0.25">
      <c r="A190744" t="s">
        <v>194228</v>
      </c>
    </row>
    <row r="190745" spans="1:1" x14ac:dyDescent="0.25">
      <c r="A190745" t="s">
        <v>194229</v>
      </c>
    </row>
    <row r="190746" spans="1:1" x14ac:dyDescent="0.25">
      <c r="A190746" t="s">
        <v>194230</v>
      </c>
    </row>
    <row r="190747" spans="1:1" x14ac:dyDescent="0.25">
      <c r="A190747" t="s">
        <v>194231</v>
      </c>
    </row>
    <row r="190748" spans="1:1" x14ac:dyDescent="0.25">
      <c r="A190748" t="s">
        <v>194232</v>
      </c>
    </row>
    <row r="190749" spans="1:1" x14ac:dyDescent="0.25">
      <c r="A190749" t="s">
        <v>194233</v>
      </c>
    </row>
    <row r="190750" spans="1:1" x14ac:dyDescent="0.25">
      <c r="A190750" t="s">
        <v>194234</v>
      </c>
    </row>
    <row r="190751" spans="1:1" x14ac:dyDescent="0.25">
      <c r="A190751" t="s">
        <v>194235</v>
      </c>
    </row>
    <row r="190752" spans="1:1" x14ac:dyDescent="0.25">
      <c r="A190752" t="s">
        <v>194236</v>
      </c>
    </row>
    <row r="190753" spans="1:1" x14ac:dyDescent="0.25">
      <c r="A190753" t="s">
        <v>194237</v>
      </c>
    </row>
    <row r="190754" spans="1:1" x14ac:dyDescent="0.25">
      <c r="A190754" t="s">
        <v>194238</v>
      </c>
    </row>
    <row r="190755" spans="1:1" x14ac:dyDescent="0.25">
      <c r="A190755" t="s">
        <v>194239</v>
      </c>
    </row>
    <row r="190756" spans="1:1" x14ac:dyDescent="0.25">
      <c r="A190756" t="s">
        <v>194240</v>
      </c>
    </row>
    <row r="190757" spans="1:1" x14ac:dyDescent="0.25">
      <c r="A190757" t="s">
        <v>194241</v>
      </c>
    </row>
    <row r="190758" spans="1:1" x14ac:dyDescent="0.25">
      <c r="A190758" t="s">
        <v>194242</v>
      </c>
    </row>
    <row r="190759" spans="1:1" x14ac:dyDescent="0.25">
      <c r="A190759" t="s">
        <v>194243</v>
      </c>
    </row>
    <row r="190760" spans="1:1" x14ac:dyDescent="0.25">
      <c r="A190760" t="s">
        <v>194244</v>
      </c>
    </row>
    <row r="190761" spans="1:1" x14ac:dyDescent="0.25">
      <c r="A190761" t="s">
        <v>194245</v>
      </c>
    </row>
    <row r="190762" spans="1:1" x14ac:dyDescent="0.25">
      <c r="A190762" t="s">
        <v>194246</v>
      </c>
    </row>
    <row r="190763" spans="1:1" x14ac:dyDescent="0.25">
      <c r="A190763" t="s">
        <v>194247</v>
      </c>
    </row>
    <row r="190764" spans="1:1" x14ac:dyDescent="0.25">
      <c r="A190764" t="s">
        <v>194248</v>
      </c>
    </row>
    <row r="190765" spans="1:1" x14ac:dyDescent="0.25">
      <c r="A190765" t="s">
        <v>194249</v>
      </c>
    </row>
    <row r="190766" spans="1:1" x14ac:dyDescent="0.25">
      <c r="A190766" t="s">
        <v>194250</v>
      </c>
    </row>
    <row r="190767" spans="1:1" x14ac:dyDescent="0.25">
      <c r="A190767" t="s">
        <v>194251</v>
      </c>
    </row>
    <row r="190768" spans="1:1" x14ac:dyDescent="0.25">
      <c r="A190768" t="s">
        <v>194252</v>
      </c>
    </row>
    <row r="190769" spans="1:1" x14ac:dyDescent="0.25">
      <c r="A190769" t="s">
        <v>194253</v>
      </c>
    </row>
    <row r="190770" spans="1:1" x14ac:dyDescent="0.25">
      <c r="A190770" t="s">
        <v>194254</v>
      </c>
    </row>
    <row r="190771" spans="1:1" x14ac:dyDescent="0.25">
      <c r="A190771" t="s">
        <v>194255</v>
      </c>
    </row>
    <row r="190772" spans="1:1" x14ac:dyDescent="0.25">
      <c r="A190772" t="s">
        <v>194256</v>
      </c>
    </row>
    <row r="190773" spans="1:1" x14ac:dyDescent="0.25">
      <c r="A190773" t="s">
        <v>194257</v>
      </c>
    </row>
    <row r="190774" spans="1:1" x14ac:dyDescent="0.25">
      <c r="A190774" t="s">
        <v>194258</v>
      </c>
    </row>
    <row r="190775" spans="1:1" x14ac:dyDescent="0.25">
      <c r="A190775" t="s">
        <v>194259</v>
      </c>
    </row>
    <row r="190776" spans="1:1" x14ac:dyDescent="0.25">
      <c r="A190776" t="s">
        <v>194260</v>
      </c>
    </row>
    <row r="190777" spans="1:1" x14ac:dyDescent="0.25">
      <c r="A190777" t="s">
        <v>194261</v>
      </c>
    </row>
    <row r="190778" spans="1:1" x14ac:dyDescent="0.25">
      <c r="A190778" t="s">
        <v>194262</v>
      </c>
    </row>
    <row r="190779" spans="1:1" x14ac:dyDescent="0.25">
      <c r="A190779" t="s">
        <v>194263</v>
      </c>
    </row>
    <row r="190780" spans="1:1" x14ac:dyDescent="0.25">
      <c r="A190780" t="s">
        <v>194264</v>
      </c>
    </row>
    <row r="190781" spans="1:1" x14ac:dyDescent="0.25">
      <c r="A190781" t="s">
        <v>194265</v>
      </c>
    </row>
    <row r="190782" spans="1:1" x14ac:dyDescent="0.25">
      <c r="A190782" t="s">
        <v>194266</v>
      </c>
    </row>
    <row r="190783" spans="1:1" x14ac:dyDescent="0.25">
      <c r="A190783" t="s">
        <v>194267</v>
      </c>
    </row>
    <row r="190784" spans="1:1" x14ac:dyDescent="0.25">
      <c r="A190784" t="s">
        <v>194268</v>
      </c>
    </row>
    <row r="190785" spans="1:1" x14ac:dyDescent="0.25">
      <c r="A190785" t="s">
        <v>194269</v>
      </c>
    </row>
    <row r="190786" spans="1:1" x14ac:dyDescent="0.25">
      <c r="A190786" t="s">
        <v>194270</v>
      </c>
    </row>
    <row r="190787" spans="1:1" x14ac:dyDescent="0.25">
      <c r="A190787" t="s">
        <v>194271</v>
      </c>
    </row>
    <row r="190788" spans="1:1" x14ac:dyDescent="0.25">
      <c r="A190788" t="s">
        <v>194272</v>
      </c>
    </row>
    <row r="190789" spans="1:1" x14ac:dyDescent="0.25">
      <c r="A190789" t="s">
        <v>194273</v>
      </c>
    </row>
    <row r="190790" spans="1:1" x14ac:dyDescent="0.25">
      <c r="A190790" t="s">
        <v>194274</v>
      </c>
    </row>
    <row r="190791" spans="1:1" x14ac:dyDescent="0.25">
      <c r="A190791" t="s">
        <v>194275</v>
      </c>
    </row>
    <row r="190792" spans="1:1" x14ac:dyDescent="0.25">
      <c r="A190792" t="s">
        <v>194276</v>
      </c>
    </row>
    <row r="190793" spans="1:1" x14ac:dyDescent="0.25">
      <c r="A190793" t="s">
        <v>194277</v>
      </c>
    </row>
    <row r="190794" spans="1:1" x14ac:dyDescent="0.25">
      <c r="A190794" t="s">
        <v>194278</v>
      </c>
    </row>
    <row r="190795" spans="1:1" x14ac:dyDescent="0.25">
      <c r="A190795" t="s">
        <v>194279</v>
      </c>
    </row>
    <row r="190796" spans="1:1" x14ac:dyDescent="0.25">
      <c r="A190796" t="s">
        <v>194280</v>
      </c>
    </row>
    <row r="190797" spans="1:1" x14ac:dyDescent="0.25">
      <c r="A190797" t="s">
        <v>194281</v>
      </c>
    </row>
    <row r="190798" spans="1:1" x14ac:dyDescent="0.25">
      <c r="A190798" t="s">
        <v>194282</v>
      </c>
    </row>
    <row r="190799" spans="1:1" x14ac:dyDescent="0.25">
      <c r="A190799" t="s">
        <v>194283</v>
      </c>
    </row>
    <row r="190800" spans="1:1" x14ac:dyDescent="0.25">
      <c r="A190800" t="s">
        <v>194284</v>
      </c>
    </row>
    <row r="190801" spans="1:1" x14ac:dyDescent="0.25">
      <c r="A190801" t="s">
        <v>194285</v>
      </c>
    </row>
    <row r="190802" spans="1:1" x14ac:dyDescent="0.25">
      <c r="A190802" t="s">
        <v>194286</v>
      </c>
    </row>
    <row r="190803" spans="1:1" x14ac:dyDescent="0.25">
      <c r="A190803" t="s">
        <v>194287</v>
      </c>
    </row>
    <row r="190804" spans="1:1" x14ac:dyDescent="0.25">
      <c r="A190804" t="s">
        <v>194288</v>
      </c>
    </row>
    <row r="190805" spans="1:1" x14ac:dyDescent="0.25">
      <c r="A190805" t="s">
        <v>194289</v>
      </c>
    </row>
    <row r="190806" spans="1:1" x14ac:dyDescent="0.25">
      <c r="A190806" t="s">
        <v>194290</v>
      </c>
    </row>
    <row r="190807" spans="1:1" x14ac:dyDescent="0.25">
      <c r="A190807" t="s">
        <v>194291</v>
      </c>
    </row>
    <row r="190808" spans="1:1" x14ac:dyDescent="0.25">
      <c r="A190808" t="s">
        <v>194292</v>
      </c>
    </row>
    <row r="190809" spans="1:1" x14ac:dyDescent="0.25">
      <c r="A190809" t="s">
        <v>194293</v>
      </c>
    </row>
    <row r="190810" spans="1:1" x14ac:dyDescent="0.25">
      <c r="A190810" t="s">
        <v>194294</v>
      </c>
    </row>
    <row r="190811" spans="1:1" x14ac:dyDescent="0.25">
      <c r="A190811" t="s">
        <v>194295</v>
      </c>
    </row>
    <row r="190812" spans="1:1" x14ac:dyDescent="0.25">
      <c r="A190812" t="s">
        <v>194296</v>
      </c>
    </row>
    <row r="190813" spans="1:1" x14ac:dyDescent="0.25">
      <c r="A190813" t="s">
        <v>194297</v>
      </c>
    </row>
    <row r="190814" spans="1:1" x14ac:dyDescent="0.25">
      <c r="A190814" t="s">
        <v>194298</v>
      </c>
    </row>
    <row r="190815" spans="1:1" x14ac:dyDescent="0.25">
      <c r="A190815" t="s">
        <v>194299</v>
      </c>
    </row>
    <row r="190816" spans="1:1" x14ac:dyDescent="0.25">
      <c r="A190816" t="s">
        <v>194300</v>
      </c>
    </row>
    <row r="190817" spans="1:1" x14ac:dyDescent="0.25">
      <c r="A190817" t="s">
        <v>194301</v>
      </c>
    </row>
    <row r="190818" spans="1:1" x14ac:dyDescent="0.25">
      <c r="A190818" t="s">
        <v>194302</v>
      </c>
    </row>
    <row r="190819" spans="1:1" x14ac:dyDescent="0.25">
      <c r="A190819" t="s">
        <v>194303</v>
      </c>
    </row>
    <row r="190820" spans="1:1" x14ac:dyDescent="0.25">
      <c r="A190820" t="s">
        <v>194304</v>
      </c>
    </row>
    <row r="190821" spans="1:1" x14ac:dyDescent="0.25">
      <c r="A190821" t="s">
        <v>194305</v>
      </c>
    </row>
    <row r="190822" spans="1:1" x14ac:dyDescent="0.25">
      <c r="A190822" t="s">
        <v>194306</v>
      </c>
    </row>
    <row r="190823" spans="1:1" x14ac:dyDescent="0.25">
      <c r="A190823" t="s">
        <v>194307</v>
      </c>
    </row>
    <row r="190824" spans="1:1" x14ac:dyDescent="0.25">
      <c r="A190824" t="s">
        <v>194308</v>
      </c>
    </row>
    <row r="190825" spans="1:1" x14ac:dyDescent="0.25">
      <c r="A190825" t="s">
        <v>194309</v>
      </c>
    </row>
    <row r="190826" spans="1:1" x14ac:dyDescent="0.25">
      <c r="A190826" t="s">
        <v>194310</v>
      </c>
    </row>
    <row r="190827" spans="1:1" x14ac:dyDescent="0.25">
      <c r="A190827" t="s">
        <v>194311</v>
      </c>
    </row>
    <row r="190828" spans="1:1" x14ac:dyDescent="0.25">
      <c r="A190828" t="s">
        <v>194312</v>
      </c>
    </row>
    <row r="190829" spans="1:1" x14ac:dyDescent="0.25">
      <c r="A190829" t="s">
        <v>194313</v>
      </c>
    </row>
    <row r="190830" spans="1:1" x14ac:dyDescent="0.25">
      <c r="A190830" t="s">
        <v>194314</v>
      </c>
    </row>
    <row r="190831" spans="1:1" x14ac:dyDescent="0.25">
      <c r="A190831" t="s">
        <v>194315</v>
      </c>
    </row>
    <row r="190832" spans="1:1" x14ac:dyDescent="0.25">
      <c r="A190832" t="s">
        <v>194316</v>
      </c>
    </row>
    <row r="190833" spans="1:1" x14ac:dyDescent="0.25">
      <c r="A190833" t="s">
        <v>194317</v>
      </c>
    </row>
    <row r="190834" spans="1:1" x14ac:dyDescent="0.25">
      <c r="A190834" t="s">
        <v>194318</v>
      </c>
    </row>
    <row r="190835" spans="1:1" x14ac:dyDescent="0.25">
      <c r="A190835" t="s">
        <v>194319</v>
      </c>
    </row>
    <row r="190836" spans="1:1" x14ac:dyDescent="0.25">
      <c r="A190836" t="s">
        <v>194320</v>
      </c>
    </row>
    <row r="190837" spans="1:1" x14ac:dyDescent="0.25">
      <c r="A190837" t="s">
        <v>194321</v>
      </c>
    </row>
    <row r="190838" spans="1:1" x14ac:dyDescent="0.25">
      <c r="A190838" t="s">
        <v>194322</v>
      </c>
    </row>
    <row r="190839" spans="1:1" x14ac:dyDescent="0.25">
      <c r="A190839" t="s">
        <v>194323</v>
      </c>
    </row>
    <row r="190840" spans="1:1" x14ac:dyDescent="0.25">
      <c r="A190840" t="s">
        <v>194324</v>
      </c>
    </row>
    <row r="190841" spans="1:1" x14ac:dyDescent="0.25">
      <c r="A190841" t="s">
        <v>194325</v>
      </c>
    </row>
    <row r="190842" spans="1:1" x14ac:dyDescent="0.25">
      <c r="A190842" t="s">
        <v>194326</v>
      </c>
    </row>
    <row r="190843" spans="1:1" x14ac:dyDescent="0.25">
      <c r="A190843" t="s">
        <v>194327</v>
      </c>
    </row>
    <row r="190844" spans="1:1" x14ac:dyDescent="0.25">
      <c r="A190844" t="s">
        <v>194328</v>
      </c>
    </row>
    <row r="190845" spans="1:1" x14ac:dyDescent="0.25">
      <c r="A190845" t="s">
        <v>194329</v>
      </c>
    </row>
    <row r="190846" spans="1:1" x14ac:dyDescent="0.25">
      <c r="A190846" t="s">
        <v>194330</v>
      </c>
    </row>
    <row r="190847" spans="1:1" x14ac:dyDescent="0.25">
      <c r="A190847" t="s">
        <v>194331</v>
      </c>
    </row>
    <row r="190848" spans="1:1" x14ac:dyDescent="0.25">
      <c r="A190848" t="s">
        <v>194332</v>
      </c>
    </row>
    <row r="190849" spans="1:1" x14ac:dyDescent="0.25">
      <c r="A190849" t="s">
        <v>194333</v>
      </c>
    </row>
    <row r="190850" spans="1:1" x14ac:dyDescent="0.25">
      <c r="A190850" t="s">
        <v>194334</v>
      </c>
    </row>
    <row r="190851" spans="1:1" x14ac:dyDescent="0.25">
      <c r="A190851" t="s">
        <v>194335</v>
      </c>
    </row>
    <row r="190852" spans="1:1" x14ac:dyDescent="0.25">
      <c r="A190852" t="s">
        <v>194336</v>
      </c>
    </row>
    <row r="190853" spans="1:1" x14ac:dyDescent="0.25">
      <c r="A190853" t="s">
        <v>194337</v>
      </c>
    </row>
    <row r="190854" spans="1:1" x14ac:dyDescent="0.25">
      <c r="A190854" t="s">
        <v>194338</v>
      </c>
    </row>
    <row r="190855" spans="1:1" x14ac:dyDescent="0.25">
      <c r="A190855" t="s">
        <v>194339</v>
      </c>
    </row>
    <row r="190856" spans="1:1" x14ac:dyDescent="0.25">
      <c r="A190856" t="s">
        <v>194340</v>
      </c>
    </row>
    <row r="190857" spans="1:1" x14ac:dyDescent="0.25">
      <c r="A190857" t="s">
        <v>194341</v>
      </c>
    </row>
    <row r="190858" spans="1:1" x14ac:dyDescent="0.25">
      <c r="A190858" t="s">
        <v>194342</v>
      </c>
    </row>
    <row r="190859" spans="1:1" x14ac:dyDescent="0.25">
      <c r="A190859" t="s">
        <v>194343</v>
      </c>
    </row>
    <row r="190860" spans="1:1" x14ac:dyDescent="0.25">
      <c r="A190860" t="s">
        <v>194344</v>
      </c>
    </row>
    <row r="190861" spans="1:1" x14ac:dyDescent="0.25">
      <c r="A190861" t="s">
        <v>194345</v>
      </c>
    </row>
    <row r="190862" spans="1:1" x14ac:dyDescent="0.25">
      <c r="A190862" t="s">
        <v>194346</v>
      </c>
    </row>
    <row r="190863" spans="1:1" x14ac:dyDescent="0.25">
      <c r="A190863" t="s">
        <v>194347</v>
      </c>
    </row>
    <row r="190864" spans="1:1" x14ac:dyDescent="0.25">
      <c r="A190864" t="s">
        <v>194348</v>
      </c>
    </row>
    <row r="190865" spans="1:1" x14ac:dyDescent="0.25">
      <c r="A190865" t="s">
        <v>194349</v>
      </c>
    </row>
    <row r="190866" spans="1:1" x14ac:dyDescent="0.25">
      <c r="A190866" t="s">
        <v>194350</v>
      </c>
    </row>
    <row r="190867" spans="1:1" x14ac:dyDescent="0.25">
      <c r="A190867" t="s">
        <v>194351</v>
      </c>
    </row>
    <row r="190868" spans="1:1" x14ac:dyDescent="0.25">
      <c r="A190868" t="s">
        <v>194352</v>
      </c>
    </row>
    <row r="190869" spans="1:1" x14ac:dyDescent="0.25">
      <c r="A190869" t="s">
        <v>194353</v>
      </c>
    </row>
    <row r="190870" spans="1:1" x14ac:dyDescent="0.25">
      <c r="A190870" t="s">
        <v>194354</v>
      </c>
    </row>
    <row r="190871" spans="1:1" x14ac:dyDescent="0.25">
      <c r="A190871" t="s">
        <v>194355</v>
      </c>
    </row>
    <row r="190872" spans="1:1" x14ac:dyDescent="0.25">
      <c r="A190872" t="s">
        <v>194356</v>
      </c>
    </row>
    <row r="190873" spans="1:1" x14ac:dyDescent="0.25">
      <c r="A190873" t="s">
        <v>194357</v>
      </c>
    </row>
    <row r="190874" spans="1:1" x14ac:dyDescent="0.25">
      <c r="A190874" t="s">
        <v>194358</v>
      </c>
    </row>
    <row r="190875" spans="1:1" x14ac:dyDescent="0.25">
      <c r="A190875" t="s">
        <v>194359</v>
      </c>
    </row>
    <row r="190876" spans="1:1" x14ac:dyDescent="0.25">
      <c r="A190876" t="s">
        <v>194360</v>
      </c>
    </row>
    <row r="190877" spans="1:1" x14ac:dyDescent="0.25">
      <c r="A190877" t="s">
        <v>194361</v>
      </c>
    </row>
    <row r="190878" spans="1:1" x14ac:dyDescent="0.25">
      <c r="A190878" t="s">
        <v>194362</v>
      </c>
    </row>
    <row r="190879" spans="1:1" x14ac:dyDescent="0.25">
      <c r="A190879" t="s">
        <v>194363</v>
      </c>
    </row>
    <row r="190880" spans="1:1" x14ac:dyDescent="0.25">
      <c r="A190880" t="s">
        <v>194364</v>
      </c>
    </row>
    <row r="190881" spans="1:1" x14ac:dyDescent="0.25">
      <c r="A190881" t="s">
        <v>194365</v>
      </c>
    </row>
    <row r="190882" spans="1:1" x14ac:dyDescent="0.25">
      <c r="A190882" t="s">
        <v>194366</v>
      </c>
    </row>
    <row r="190883" spans="1:1" x14ac:dyDescent="0.25">
      <c r="A190883" t="s">
        <v>194367</v>
      </c>
    </row>
    <row r="190884" spans="1:1" x14ac:dyDescent="0.25">
      <c r="A190884" t="s">
        <v>194368</v>
      </c>
    </row>
    <row r="190885" spans="1:1" x14ac:dyDescent="0.25">
      <c r="A190885" t="s">
        <v>194369</v>
      </c>
    </row>
    <row r="190886" spans="1:1" x14ac:dyDescent="0.25">
      <c r="A190886" t="s">
        <v>194370</v>
      </c>
    </row>
    <row r="190887" spans="1:1" x14ac:dyDescent="0.25">
      <c r="A190887" t="s">
        <v>194371</v>
      </c>
    </row>
    <row r="190888" spans="1:1" x14ac:dyDescent="0.25">
      <c r="A190888" t="s">
        <v>194372</v>
      </c>
    </row>
    <row r="190889" spans="1:1" x14ac:dyDescent="0.25">
      <c r="A190889" t="s">
        <v>194373</v>
      </c>
    </row>
    <row r="190890" spans="1:1" x14ac:dyDescent="0.25">
      <c r="A190890" t="s">
        <v>194374</v>
      </c>
    </row>
    <row r="190891" spans="1:1" x14ac:dyDescent="0.25">
      <c r="A190891" t="s">
        <v>194375</v>
      </c>
    </row>
    <row r="190892" spans="1:1" x14ac:dyDescent="0.25">
      <c r="A190892" t="s">
        <v>194376</v>
      </c>
    </row>
    <row r="190893" spans="1:1" x14ac:dyDescent="0.25">
      <c r="A190893" t="s">
        <v>194377</v>
      </c>
    </row>
    <row r="190894" spans="1:1" x14ac:dyDescent="0.25">
      <c r="A190894" t="s">
        <v>194378</v>
      </c>
    </row>
    <row r="190895" spans="1:1" x14ac:dyDescent="0.25">
      <c r="A190895" t="s">
        <v>194379</v>
      </c>
    </row>
    <row r="190896" spans="1:1" x14ac:dyDescent="0.25">
      <c r="A190896" t="s">
        <v>194380</v>
      </c>
    </row>
    <row r="190897" spans="1:1" x14ac:dyDescent="0.25">
      <c r="A190897" t="s">
        <v>194381</v>
      </c>
    </row>
    <row r="190898" spans="1:1" x14ac:dyDescent="0.25">
      <c r="A190898" t="s">
        <v>194382</v>
      </c>
    </row>
    <row r="190899" spans="1:1" x14ac:dyDescent="0.25">
      <c r="A190899" t="s">
        <v>194383</v>
      </c>
    </row>
    <row r="190900" spans="1:1" x14ac:dyDescent="0.25">
      <c r="A190900" t="s">
        <v>194384</v>
      </c>
    </row>
    <row r="190901" spans="1:1" x14ac:dyDescent="0.25">
      <c r="A190901" t="s">
        <v>194385</v>
      </c>
    </row>
    <row r="190902" spans="1:1" x14ac:dyDescent="0.25">
      <c r="A190902" t="s">
        <v>194386</v>
      </c>
    </row>
    <row r="190903" spans="1:1" x14ac:dyDescent="0.25">
      <c r="A190903" t="s">
        <v>194387</v>
      </c>
    </row>
    <row r="190904" spans="1:1" x14ac:dyDescent="0.25">
      <c r="A190904" t="s">
        <v>194388</v>
      </c>
    </row>
    <row r="190905" spans="1:1" x14ac:dyDescent="0.25">
      <c r="A190905" t="s">
        <v>194389</v>
      </c>
    </row>
    <row r="190906" spans="1:1" x14ac:dyDescent="0.25">
      <c r="A190906" t="s">
        <v>194390</v>
      </c>
    </row>
    <row r="190907" spans="1:1" x14ac:dyDescent="0.25">
      <c r="A190907" t="s">
        <v>194391</v>
      </c>
    </row>
    <row r="190908" spans="1:1" x14ac:dyDescent="0.25">
      <c r="A190908" t="s">
        <v>194392</v>
      </c>
    </row>
    <row r="190909" spans="1:1" x14ac:dyDescent="0.25">
      <c r="A190909" t="s">
        <v>194393</v>
      </c>
    </row>
    <row r="190910" spans="1:1" x14ac:dyDescent="0.25">
      <c r="A190910" t="s">
        <v>194394</v>
      </c>
    </row>
    <row r="190911" spans="1:1" x14ac:dyDescent="0.25">
      <c r="A190911" t="s">
        <v>194395</v>
      </c>
    </row>
    <row r="190912" spans="1:1" x14ac:dyDescent="0.25">
      <c r="A190912" t="s">
        <v>194396</v>
      </c>
    </row>
    <row r="190913" spans="1:1" x14ac:dyDescent="0.25">
      <c r="A190913" t="s">
        <v>194397</v>
      </c>
    </row>
    <row r="190914" spans="1:1" x14ac:dyDescent="0.25">
      <c r="A190914" t="s">
        <v>194398</v>
      </c>
    </row>
    <row r="190915" spans="1:1" x14ac:dyDescent="0.25">
      <c r="A190915" t="s">
        <v>194399</v>
      </c>
    </row>
    <row r="190916" spans="1:1" x14ac:dyDescent="0.25">
      <c r="A190916" t="s">
        <v>194400</v>
      </c>
    </row>
    <row r="190917" spans="1:1" x14ac:dyDescent="0.25">
      <c r="A190917" t="s">
        <v>194401</v>
      </c>
    </row>
    <row r="190918" spans="1:1" x14ac:dyDescent="0.25">
      <c r="A190918" t="s">
        <v>194402</v>
      </c>
    </row>
    <row r="190919" spans="1:1" x14ac:dyDescent="0.25">
      <c r="A190919" t="s">
        <v>194403</v>
      </c>
    </row>
    <row r="190920" spans="1:1" x14ac:dyDescent="0.25">
      <c r="A190920" t="s">
        <v>194404</v>
      </c>
    </row>
    <row r="190921" spans="1:1" x14ac:dyDescent="0.25">
      <c r="A190921" t="s">
        <v>194405</v>
      </c>
    </row>
    <row r="190922" spans="1:1" x14ac:dyDescent="0.25">
      <c r="A190922" t="s">
        <v>194406</v>
      </c>
    </row>
    <row r="190923" spans="1:1" x14ac:dyDescent="0.25">
      <c r="A190923" t="s">
        <v>194407</v>
      </c>
    </row>
    <row r="190924" spans="1:1" x14ac:dyDescent="0.25">
      <c r="A190924" t="s">
        <v>194408</v>
      </c>
    </row>
    <row r="190925" spans="1:1" x14ac:dyDescent="0.25">
      <c r="A190925" t="s">
        <v>194409</v>
      </c>
    </row>
    <row r="190926" spans="1:1" x14ac:dyDescent="0.25">
      <c r="A190926" t="s">
        <v>194410</v>
      </c>
    </row>
    <row r="190927" spans="1:1" x14ac:dyDescent="0.25">
      <c r="A190927" t="s">
        <v>194411</v>
      </c>
    </row>
    <row r="190928" spans="1:1" x14ac:dyDescent="0.25">
      <c r="A190928" t="s">
        <v>194412</v>
      </c>
    </row>
    <row r="190929" spans="1:1" x14ac:dyDescent="0.25">
      <c r="A190929" t="s">
        <v>194413</v>
      </c>
    </row>
    <row r="190930" spans="1:1" x14ac:dyDescent="0.25">
      <c r="A190930" t="s">
        <v>194414</v>
      </c>
    </row>
    <row r="190931" spans="1:1" x14ac:dyDescent="0.25">
      <c r="A190931" t="s">
        <v>194415</v>
      </c>
    </row>
    <row r="190932" spans="1:1" x14ac:dyDescent="0.25">
      <c r="A190932" t="s">
        <v>194416</v>
      </c>
    </row>
    <row r="190933" spans="1:1" x14ac:dyDescent="0.25">
      <c r="A190933" t="s">
        <v>194417</v>
      </c>
    </row>
    <row r="190934" spans="1:1" x14ac:dyDescent="0.25">
      <c r="A190934" t="s">
        <v>194418</v>
      </c>
    </row>
    <row r="190935" spans="1:1" x14ac:dyDescent="0.25">
      <c r="A190935" t="s">
        <v>194419</v>
      </c>
    </row>
    <row r="190936" spans="1:1" x14ac:dyDescent="0.25">
      <c r="A190936" t="s">
        <v>194420</v>
      </c>
    </row>
    <row r="190937" spans="1:1" x14ac:dyDescent="0.25">
      <c r="A190937" t="s">
        <v>194421</v>
      </c>
    </row>
    <row r="190938" spans="1:1" x14ac:dyDescent="0.25">
      <c r="A190938" t="s">
        <v>194422</v>
      </c>
    </row>
    <row r="190939" spans="1:1" x14ac:dyDescent="0.25">
      <c r="A190939" t="s">
        <v>194423</v>
      </c>
    </row>
    <row r="190940" spans="1:1" x14ac:dyDescent="0.25">
      <c r="A190940" t="s">
        <v>194424</v>
      </c>
    </row>
    <row r="190941" spans="1:1" x14ac:dyDescent="0.25">
      <c r="A190941" t="s">
        <v>194425</v>
      </c>
    </row>
    <row r="190942" spans="1:1" x14ac:dyDescent="0.25">
      <c r="A190942" t="s">
        <v>194426</v>
      </c>
    </row>
    <row r="190943" spans="1:1" x14ac:dyDescent="0.25">
      <c r="A190943" t="s">
        <v>194427</v>
      </c>
    </row>
    <row r="190944" spans="1:1" x14ac:dyDescent="0.25">
      <c r="A190944" t="s">
        <v>194428</v>
      </c>
    </row>
    <row r="190945" spans="1:1" x14ac:dyDescent="0.25">
      <c r="A190945" t="s">
        <v>194429</v>
      </c>
    </row>
    <row r="190946" spans="1:1" x14ac:dyDescent="0.25">
      <c r="A190946" t="s">
        <v>194430</v>
      </c>
    </row>
    <row r="190947" spans="1:1" x14ac:dyDescent="0.25">
      <c r="A190947" t="s">
        <v>194431</v>
      </c>
    </row>
    <row r="190948" spans="1:1" x14ac:dyDescent="0.25">
      <c r="A190948" t="s">
        <v>194432</v>
      </c>
    </row>
    <row r="190949" spans="1:1" x14ac:dyDescent="0.25">
      <c r="A190949" t="s">
        <v>194433</v>
      </c>
    </row>
    <row r="190950" spans="1:1" x14ac:dyDescent="0.25">
      <c r="A190950" t="s">
        <v>194434</v>
      </c>
    </row>
    <row r="190951" spans="1:1" x14ac:dyDescent="0.25">
      <c r="A190951" t="s">
        <v>194435</v>
      </c>
    </row>
    <row r="190952" spans="1:1" x14ac:dyDescent="0.25">
      <c r="A190952" t="s">
        <v>194436</v>
      </c>
    </row>
    <row r="190953" spans="1:1" x14ac:dyDescent="0.25">
      <c r="A190953" t="s">
        <v>194437</v>
      </c>
    </row>
    <row r="190954" spans="1:1" x14ac:dyDescent="0.25">
      <c r="A190954" t="s">
        <v>194438</v>
      </c>
    </row>
    <row r="190955" spans="1:1" x14ac:dyDescent="0.25">
      <c r="A190955" t="s">
        <v>194439</v>
      </c>
    </row>
    <row r="190956" spans="1:1" x14ac:dyDescent="0.25">
      <c r="A190956" t="s">
        <v>194440</v>
      </c>
    </row>
    <row r="190957" spans="1:1" x14ac:dyDescent="0.25">
      <c r="A190957" t="s">
        <v>194441</v>
      </c>
    </row>
    <row r="190958" spans="1:1" x14ac:dyDescent="0.25">
      <c r="A190958" t="s">
        <v>194442</v>
      </c>
    </row>
    <row r="190959" spans="1:1" x14ac:dyDescent="0.25">
      <c r="A190959" t="s">
        <v>194443</v>
      </c>
    </row>
    <row r="190960" spans="1:1" x14ac:dyDescent="0.25">
      <c r="A190960" t="s">
        <v>194444</v>
      </c>
    </row>
    <row r="190961" spans="1:1" x14ac:dyDescent="0.25">
      <c r="A190961" t="s">
        <v>194445</v>
      </c>
    </row>
    <row r="190962" spans="1:1" x14ac:dyDescent="0.25">
      <c r="A190962" t="s">
        <v>194446</v>
      </c>
    </row>
    <row r="190963" spans="1:1" x14ac:dyDescent="0.25">
      <c r="A190963" t="s">
        <v>194447</v>
      </c>
    </row>
    <row r="190964" spans="1:1" x14ac:dyDescent="0.25">
      <c r="A190964" t="s">
        <v>194448</v>
      </c>
    </row>
    <row r="190965" spans="1:1" x14ac:dyDescent="0.25">
      <c r="A190965" t="s">
        <v>194449</v>
      </c>
    </row>
    <row r="190966" spans="1:1" x14ac:dyDescent="0.25">
      <c r="A190966" t="s">
        <v>194450</v>
      </c>
    </row>
    <row r="190967" spans="1:1" x14ac:dyDescent="0.25">
      <c r="A190967" t="s">
        <v>194451</v>
      </c>
    </row>
    <row r="190968" spans="1:1" x14ac:dyDescent="0.25">
      <c r="A190968" t="s">
        <v>194452</v>
      </c>
    </row>
    <row r="190969" spans="1:1" x14ac:dyDescent="0.25">
      <c r="A190969" t="s">
        <v>194453</v>
      </c>
    </row>
    <row r="190970" spans="1:1" x14ac:dyDescent="0.25">
      <c r="A190970" t="s">
        <v>194454</v>
      </c>
    </row>
    <row r="190971" spans="1:1" x14ac:dyDescent="0.25">
      <c r="A190971" t="s">
        <v>194455</v>
      </c>
    </row>
    <row r="190972" spans="1:1" x14ac:dyDescent="0.25">
      <c r="A190972" t="s">
        <v>194456</v>
      </c>
    </row>
    <row r="190973" spans="1:1" x14ac:dyDescent="0.25">
      <c r="A190973" t="s">
        <v>194457</v>
      </c>
    </row>
    <row r="190974" spans="1:1" x14ac:dyDescent="0.25">
      <c r="A190974" t="s">
        <v>194458</v>
      </c>
    </row>
    <row r="190975" spans="1:1" x14ac:dyDescent="0.25">
      <c r="A190975" t="s">
        <v>194459</v>
      </c>
    </row>
    <row r="190976" spans="1:1" x14ac:dyDescent="0.25">
      <c r="A190976" t="s">
        <v>194460</v>
      </c>
    </row>
    <row r="190977" spans="1:1" x14ac:dyDescent="0.25">
      <c r="A190977" t="s">
        <v>194461</v>
      </c>
    </row>
    <row r="190978" spans="1:1" x14ac:dyDescent="0.25">
      <c r="A190978" t="s">
        <v>194462</v>
      </c>
    </row>
    <row r="190979" spans="1:1" x14ac:dyDescent="0.25">
      <c r="A190979" t="s">
        <v>194463</v>
      </c>
    </row>
    <row r="190980" spans="1:1" x14ac:dyDescent="0.25">
      <c r="A190980" t="s">
        <v>194464</v>
      </c>
    </row>
    <row r="190981" spans="1:1" x14ac:dyDescent="0.25">
      <c r="A190981" t="s">
        <v>194465</v>
      </c>
    </row>
    <row r="190982" spans="1:1" x14ac:dyDescent="0.25">
      <c r="A190982" t="s">
        <v>194466</v>
      </c>
    </row>
    <row r="190983" spans="1:1" x14ac:dyDescent="0.25">
      <c r="A190983" t="s">
        <v>194467</v>
      </c>
    </row>
    <row r="190984" spans="1:1" x14ac:dyDescent="0.25">
      <c r="A190984" t="s">
        <v>194468</v>
      </c>
    </row>
    <row r="190985" spans="1:1" x14ac:dyDescent="0.25">
      <c r="A190985" t="s">
        <v>194469</v>
      </c>
    </row>
    <row r="190986" spans="1:1" x14ac:dyDescent="0.25">
      <c r="A190986" t="s">
        <v>194470</v>
      </c>
    </row>
    <row r="190987" spans="1:1" x14ac:dyDescent="0.25">
      <c r="A190987" t="s">
        <v>194471</v>
      </c>
    </row>
    <row r="190988" spans="1:1" x14ac:dyDescent="0.25">
      <c r="A190988" t="s">
        <v>194472</v>
      </c>
    </row>
    <row r="190989" spans="1:1" x14ac:dyDescent="0.25">
      <c r="A190989" t="s">
        <v>194473</v>
      </c>
    </row>
    <row r="190990" spans="1:1" x14ac:dyDescent="0.25">
      <c r="A190990" t="s">
        <v>194474</v>
      </c>
    </row>
    <row r="190991" spans="1:1" x14ac:dyDescent="0.25">
      <c r="A190991" t="s">
        <v>194475</v>
      </c>
    </row>
    <row r="190992" spans="1:1" x14ac:dyDescent="0.25">
      <c r="A190992" t="s">
        <v>194476</v>
      </c>
    </row>
    <row r="190993" spans="1:1" x14ac:dyDescent="0.25">
      <c r="A190993" t="s">
        <v>194477</v>
      </c>
    </row>
    <row r="190994" spans="1:1" x14ac:dyDescent="0.25">
      <c r="A190994" t="s">
        <v>194478</v>
      </c>
    </row>
    <row r="190995" spans="1:1" x14ac:dyDescent="0.25">
      <c r="A190995" t="s">
        <v>194479</v>
      </c>
    </row>
    <row r="190996" spans="1:1" x14ac:dyDescent="0.25">
      <c r="A190996" t="s">
        <v>194480</v>
      </c>
    </row>
    <row r="190997" spans="1:1" x14ac:dyDescent="0.25">
      <c r="A190997" t="s">
        <v>194481</v>
      </c>
    </row>
    <row r="190998" spans="1:1" x14ac:dyDescent="0.25">
      <c r="A190998" t="s">
        <v>194482</v>
      </c>
    </row>
    <row r="190999" spans="1:1" x14ac:dyDescent="0.25">
      <c r="A190999" t="s">
        <v>194483</v>
      </c>
    </row>
    <row r="191000" spans="1:1" x14ac:dyDescent="0.25">
      <c r="A191000" t="s">
        <v>194484</v>
      </c>
    </row>
    <row r="191001" spans="1:1" x14ac:dyDescent="0.25">
      <c r="A191001" t="s">
        <v>194485</v>
      </c>
    </row>
    <row r="191002" spans="1:1" x14ac:dyDescent="0.25">
      <c r="A191002" t="s">
        <v>194486</v>
      </c>
    </row>
    <row r="191003" spans="1:1" x14ac:dyDescent="0.25">
      <c r="A191003" t="s">
        <v>194487</v>
      </c>
    </row>
    <row r="191004" spans="1:1" x14ac:dyDescent="0.25">
      <c r="A191004" t="s">
        <v>194488</v>
      </c>
    </row>
    <row r="191005" spans="1:1" x14ac:dyDescent="0.25">
      <c r="A191005" t="s">
        <v>194489</v>
      </c>
    </row>
    <row r="191006" spans="1:1" x14ac:dyDescent="0.25">
      <c r="A191006" t="s">
        <v>194490</v>
      </c>
    </row>
    <row r="191007" spans="1:1" x14ac:dyDescent="0.25">
      <c r="A191007" t="s">
        <v>194491</v>
      </c>
    </row>
    <row r="191008" spans="1:1" x14ac:dyDescent="0.25">
      <c r="A191008" t="s">
        <v>194492</v>
      </c>
    </row>
    <row r="191009" spans="1:1" x14ac:dyDescent="0.25">
      <c r="A191009" t="s">
        <v>194493</v>
      </c>
    </row>
    <row r="191010" spans="1:1" x14ac:dyDescent="0.25">
      <c r="A191010" t="s">
        <v>194494</v>
      </c>
    </row>
    <row r="191011" spans="1:1" x14ac:dyDescent="0.25">
      <c r="A191011" t="s">
        <v>194495</v>
      </c>
    </row>
    <row r="191012" spans="1:1" x14ac:dyDescent="0.25">
      <c r="A191012" t="s">
        <v>194496</v>
      </c>
    </row>
    <row r="191013" spans="1:1" x14ac:dyDescent="0.25">
      <c r="A191013" t="s">
        <v>194497</v>
      </c>
    </row>
    <row r="191014" spans="1:1" x14ac:dyDescent="0.25">
      <c r="A191014" t="s">
        <v>194498</v>
      </c>
    </row>
    <row r="191015" spans="1:1" x14ac:dyDescent="0.25">
      <c r="A191015" t="s">
        <v>194499</v>
      </c>
    </row>
    <row r="191016" spans="1:1" x14ac:dyDescent="0.25">
      <c r="A191016" t="s">
        <v>194500</v>
      </c>
    </row>
    <row r="191017" spans="1:1" x14ac:dyDescent="0.25">
      <c r="A191017" t="s">
        <v>194501</v>
      </c>
    </row>
    <row r="191018" spans="1:1" x14ac:dyDescent="0.25">
      <c r="A191018" t="s">
        <v>194502</v>
      </c>
    </row>
    <row r="191019" spans="1:1" x14ac:dyDescent="0.25">
      <c r="A191019" t="s">
        <v>194503</v>
      </c>
    </row>
    <row r="191020" spans="1:1" x14ac:dyDescent="0.25">
      <c r="A191020" t="s">
        <v>194504</v>
      </c>
    </row>
    <row r="191021" spans="1:1" x14ac:dyDescent="0.25">
      <c r="A191021" t="s">
        <v>194505</v>
      </c>
    </row>
    <row r="191022" spans="1:1" x14ac:dyDescent="0.25">
      <c r="A191022" t="s">
        <v>194506</v>
      </c>
    </row>
    <row r="191023" spans="1:1" x14ac:dyDescent="0.25">
      <c r="A191023" t="s">
        <v>194507</v>
      </c>
    </row>
    <row r="191024" spans="1:1" x14ac:dyDescent="0.25">
      <c r="A191024" t="s">
        <v>194508</v>
      </c>
    </row>
    <row r="191025" spans="1:1" x14ac:dyDescent="0.25">
      <c r="A191025" t="s">
        <v>194509</v>
      </c>
    </row>
    <row r="191026" spans="1:1" x14ac:dyDescent="0.25">
      <c r="A191026" t="s">
        <v>194510</v>
      </c>
    </row>
    <row r="191027" spans="1:1" x14ac:dyDescent="0.25">
      <c r="A191027" t="s">
        <v>194511</v>
      </c>
    </row>
    <row r="191028" spans="1:1" x14ac:dyDescent="0.25">
      <c r="A191028" t="s">
        <v>194512</v>
      </c>
    </row>
    <row r="191029" spans="1:1" x14ac:dyDescent="0.25">
      <c r="A191029" t="s">
        <v>194513</v>
      </c>
    </row>
    <row r="191030" spans="1:1" x14ac:dyDescent="0.25">
      <c r="A191030" t="s">
        <v>194514</v>
      </c>
    </row>
    <row r="191031" spans="1:1" x14ac:dyDescent="0.25">
      <c r="A191031" t="s">
        <v>194515</v>
      </c>
    </row>
    <row r="191032" spans="1:1" x14ac:dyDescent="0.25">
      <c r="A191032" t="s">
        <v>194516</v>
      </c>
    </row>
    <row r="191033" spans="1:1" x14ac:dyDescent="0.25">
      <c r="A191033" t="s">
        <v>194517</v>
      </c>
    </row>
    <row r="191034" spans="1:1" x14ac:dyDescent="0.25">
      <c r="A191034" t="s">
        <v>194518</v>
      </c>
    </row>
    <row r="191035" spans="1:1" x14ac:dyDescent="0.25">
      <c r="A191035" t="s">
        <v>194519</v>
      </c>
    </row>
    <row r="191036" spans="1:1" x14ac:dyDescent="0.25">
      <c r="A191036" t="s">
        <v>194520</v>
      </c>
    </row>
    <row r="191037" spans="1:1" x14ac:dyDescent="0.25">
      <c r="A191037" t="s">
        <v>194521</v>
      </c>
    </row>
    <row r="191038" spans="1:1" x14ac:dyDescent="0.25">
      <c r="A191038" t="s">
        <v>194522</v>
      </c>
    </row>
    <row r="191039" spans="1:1" x14ac:dyDescent="0.25">
      <c r="A191039" t="s">
        <v>194523</v>
      </c>
    </row>
    <row r="191040" spans="1:1" x14ac:dyDescent="0.25">
      <c r="A191040" t="s">
        <v>194524</v>
      </c>
    </row>
    <row r="191041" spans="1:1" x14ac:dyDescent="0.25">
      <c r="A191041" t="s">
        <v>194525</v>
      </c>
    </row>
    <row r="191042" spans="1:1" x14ac:dyDescent="0.25">
      <c r="A191042" t="s">
        <v>194526</v>
      </c>
    </row>
    <row r="191043" spans="1:1" x14ac:dyDescent="0.25">
      <c r="A191043" t="s">
        <v>194527</v>
      </c>
    </row>
    <row r="191044" spans="1:1" x14ac:dyDescent="0.25">
      <c r="A191044" t="s">
        <v>194528</v>
      </c>
    </row>
    <row r="191045" spans="1:1" x14ac:dyDescent="0.25">
      <c r="A191045" t="s">
        <v>194529</v>
      </c>
    </row>
    <row r="191046" spans="1:1" x14ac:dyDescent="0.25">
      <c r="A191046" t="s">
        <v>194530</v>
      </c>
    </row>
    <row r="191047" spans="1:1" x14ac:dyDescent="0.25">
      <c r="A191047" t="s">
        <v>194531</v>
      </c>
    </row>
    <row r="191048" spans="1:1" x14ac:dyDescent="0.25">
      <c r="A191048" t="s">
        <v>194532</v>
      </c>
    </row>
    <row r="191049" spans="1:1" x14ac:dyDescent="0.25">
      <c r="A191049" t="s">
        <v>194533</v>
      </c>
    </row>
    <row r="191050" spans="1:1" x14ac:dyDescent="0.25">
      <c r="A191050" t="s">
        <v>194534</v>
      </c>
    </row>
    <row r="191051" spans="1:1" x14ac:dyDescent="0.25">
      <c r="A191051" t="s">
        <v>194535</v>
      </c>
    </row>
    <row r="191052" spans="1:1" x14ac:dyDescent="0.25">
      <c r="A191052" t="s">
        <v>194536</v>
      </c>
    </row>
    <row r="191053" spans="1:1" x14ac:dyDescent="0.25">
      <c r="A191053" t="s">
        <v>194537</v>
      </c>
    </row>
    <row r="191054" spans="1:1" x14ac:dyDescent="0.25">
      <c r="A191054" t="s">
        <v>194538</v>
      </c>
    </row>
    <row r="191055" spans="1:1" x14ac:dyDescent="0.25">
      <c r="A191055" t="s">
        <v>194539</v>
      </c>
    </row>
    <row r="191056" spans="1:1" x14ac:dyDescent="0.25">
      <c r="A191056" t="s">
        <v>194540</v>
      </c>
    </row>
    <row r="191057" spans="1:1" x14ac:dyDescent="0.25">
      <c r="A191057" t="s">
        <v>194541</v>
      </c>
    </row>
    <row r="191058" spans="1:1" x14ac:dyDescent="0.25">
      <c r="A191058" t="s">
        <v>194542</v>
      </c>
    </row>
    <row r="191059" spans="1:1" x14ac:dyDescent="0.25">
      <c r="A191059" t="s">
        <v>194543</v>
      </c>
    </row>
    <row r="191060" spans="1:1" x14ac:dyDescent="0.25">
      <c r="A191060" t="s">
        <v>194544</v>
      </c>
    </row>
    <row r="191061" spans="1:1" x14ac:dyDescent="0.25">
      <c r="A191061" t="s">
        <v>194545</v>
      </c>
    </row>
    <row r="191062" spans="1:1" x14ac:dyDescent="0.25">
      <c r="A191062" t="s">
        <v>194546</v>
      </c>
    </row>
    <row r="191063" spans="1:1" x14ac:dyDescent="0.25">
      <c r="A191063" t="s">
        <v>194547</v>
      </c>
    </row>
    <row r="191064" spans="1:1" x14ac:dyDescent="0.25">
      <c r="A191064" t="s">
        <v>194548</v>
      </c>
    </row>
    <row r="191065" spans="1:1" x14ac:dyDescent="0.25">
      <c r="A191065" t="s">
        <v>194549</v>
      </c>
    </row>
    <row r="191066" spans="1:1" x14ac:dyDescent="0.25">
      <c r="A191066" t="s">
        <v>194550</v>
      </c>
    </row>
    <row r="191067" spans="1:1" x14ac:dyDescent="0.25">
      <c r="A191067" t="s">
        <v>194551</v>
      </c>
    </row>
    <row r="191068" spans="1:1" x14ac:dyDescent="0.25">
      <c r="A191068" t="s">
        <v>194552</v>
      </c>
    </row>
    <row r="191069" spans="1:1" x14ac:dyDescent="0.25">
      <c r="A191069" t="s">
        <v>194553</v>
      </c>
    </row>
    <row r="191070" spans="1:1" x14ac:dyDescent="0.25">
      <c r="A191070" t="s">
        <v>194554</v>
      </c>
    </row>
    <row r="191071" spans="1:1" x14ac:dyDescent="0.25">
      <c r="A191071" t="s">
        <v>194555</v>
      </c>
    </row>
    <row r="191072" spans="1:1" x14ac:dyDescent="0.25">
      <c r="A191072" t="s">
        <v>194556</v>
      </c>
    </row>
    <row r="191073" spans="1:1" x14ac:dyDescent="0.25">
      <c r="A191073" t="s">
        <v>194557</v>
      </c>
    </row>
    <row r="191074" spans="1:1" x14ac:dyDescent="0.25">
      <c r="A191074" t="s">
        <v>194558</v>
      </c>
    </row>
    <row r="191075" spans="1:1" x14ac:dyDescent="0.25">
      <c r="A191075" t="s">
        <v>194559</v>
      </c>
    </row>
    <row r="191076" spans="1:1" x14ac:dyDescent="0.25">
      <c r="A191076" t="s">
        <v>194560</v>
      </c>
    </row>
    <row r="191077" spans="1:1" x14ac:dyDescent="0.25">
      <c r="A191077" t="s">
        <v>194561</v>
      </c>
    </row>
    <row r="191078" spans="1:1" x14ac:dyDescent="0.25">
      <c r="A191078" t="s">
        <v>194562</v>
      </c>
    </row>
    <row r="191079" spans="1:1" x14ac:dyDescent="0.25">
      <c r="A191079" t="s">
        <v>194563</v>
      </c>
    </row>
    <row r="191080" spans="1:1" x14ac:dyDescent="0.25">
      <c r="A191080" t="s">
        <v>194564</v>
      </c>
    </row>
    <row r="191081" spans="1:1" x14ac:dyDescent="0.25">
      <c r="A191081" t="s">
        <v>194565</v>
      </c>
    </row>
    <row r="191082" spans="1:1" x14ac:dyDescent="0.25">
      <c r="A191082" t="s">
        <v>194566</v>
      </c>
    </row>
    <row r="191083" spans="1:1" x14ac:dyDescent="0.25">
      <c r="A191083" t="s">
        <v>194567</v>
      </c>
    </row>
    <row r="191084" spans="1:1" x14ac:dyDescent="0.25">
      <c r="A191084" t="s">
        <v>194568</v>
      </c>
    </row>
    <row r="191085" spans="1:1" x14ac:dyDescent="0.25">
      <c r="A191085" t="s">
        <v>194569</v>
      </c>
    </row>
    <row r="191086" spans="1:1" x14ac:dyDescent="0.25">
      <c r="A191086" t="s">
        <v>194570</v>
      </c>
    </row>
    <row r="191087" spans="1:1" x14ac:dyDescent="0.25">
      <c r="A191087" t="s">
        <v>194571</v>
      </c>
    </row>
    <row r="191088" spans="1:1" x14ac:dyDescent="0.25">
      <c r="A191088" t="s">
        <v>194572</v>
      </c>
    </row>
    <row r="191089" spans="1:1" x14ac:dyDescent="0.25">
      <c r="A191089" t="s">
        <v>194573</v>
      </c>
    </row>
    <row r="191090" spans="1:1" x14ac:dyDescent="0.25">
      <c r="A191090" t="s">
        <v>194574</v>
      </c>
    </row>
    <row r="191091" spans="1:1" x14ac:dyDescent="0.25">
      <c r="A191091" t="s">
        <v>194575</v>
      </c>
    </row>
    <row r="191092" spans="1:1" x14ac:dyDescent="0.25">
      <c r="A191092" t="s">
        <v>194576</v>
      </c>
    </row>
    <row r="191093" spans="1:1" x14ac:dyDescent="0.25">
      <c r="A191093" t="s">
        <v>194577</v>
      </c>
    </row>
    <row r="191094" spans="1:1" x14ac:dyDescent="0.25">
      <c r="A191094" t="s">
        <v>194578</v>
      </c>
    </row>
    <row r="191095" spans="1:1" x14ac:dyDescent="0.25">
      <c r="A191095" t="s">
        <v>194579</v>
      </c>
    </row>
    <row r="191096" spans="1:1" x14ac:dyDescent="0.25">
      <c r="A191096" t="s">
        <v>194580</v>
      </c>
    </row>
    <row r="191097" spans="1:1" x14ac:dyDescent="0.25">
      <c r="A191097" t="s">
        <v>194581</v>
      </c>
    </row>
    <row r="191098" spans="1:1" x14ac:dyDescent="0.25">
      <c r="A191098" t="s">
        <v>194582</v>
      </c>
    </row>
    <row r="191099" spans="1:1" x14ac:dyDescent="0.25">
      <c r="A191099" t="s">
        <v>194583</v>
      </c>
    </row>
    <row r="191100" spans="1:1" x14ac:dyDescent="0.25">
      <c r="A191100" t="s">
        <v>194584</v>
      </c>
    </row>
    <row r="191101" spans="1:1" x14ac:dyDescent="0.25">
      <c r="A191101" t="s">
        <v>194585</v>
      </c>
    </row>
    <row r="191102" spans="1:1" x14ac:dyDescent="0.25">
      <c r="A191102" t="s">
        <v>194586</v>
      </c>
    </row>
    <row r="191103" spans="1:1" x14ac:dyDescent="0.25">
      <c r="A191103" t="s">
        <v>194587</v>
      </c>
    </row>
    <row r="191104" spans="1:1" x14ac:dyDescent="0.25">
      <c r="A191104" t="s">
        <v>194588</v>
      </c>
    </row>
    <row r="191105" spans="1:1" x14ac:dyDescent="0.25">
      <c r="A191105" t="s">
        <v>194589</v>
      </c>
    </row>
    <row r="191106" spans="1:1" x14ac:dyDescent="0.25">
      <c r="A191106" t="s">
        <v>194590</v>
      </c>
    </row>
    <row r="191107" spans="1:1" x14ac:dyDescent="0.25">
      <c r="A191107" t="s">
        <v>194591</v>
      </c>
    </row>
    <row r="191108" spans="1:1" x14ac:dyDescent="0.25">
      <c r="A191108" t="s">
        <v>194592</v>
      </c>
    </row>
    <row r="191109" spans="1:1" x14ac:dyDescent="0.25">
      <c r="A191109" t="s">
        <v>194593</v>
      </c>
    </row>
    <row r="191110" spans="1:1" x14ac:dyDescent="0.25">
      <c r="A191110" t="s">
        <v>194594</v>
      </c>
    </row>
    <row r="191111" spans="1:1" x14ac:dyDescent="0.25">
      <c r="A191111" t="s">
        <v>194595</v>
      </c>
    </row>
    <row r="191112" spans="1:1" x14ac:dyDescent="0.25">
      <c r="A191112" t="s">
        <v>194596</v>
      </c>
    </row>
    <row r="191113" spans="1:1" x14ac:dyDescent="0.25">
      <c r="A191113" t="s">
        <v>194597</v>
      </c>
    </row>
    <row r="191114" spans="1:1" x14ac:dyDescent="0.25">
      <c r="A191114" t="s">
        <v>194598</v>
      </c>
    </row>
    <row r="191115" spans="1:1" x14ac:dyDescent="0.25">
      <c r="A191115" t="s">
        <v>194599</v>
      </c>
    </row>
    <row r="191116" spans="1:1" x14ac:dyDescent="0.25">
      <c r="A191116" t="s">
        <v>194600</v>
      </c>
    </row>
    <row r="191117" spans="1:1" x14ac:dyDescent="0.25">
      <c r="A191117" t="s">
        <v>194601</v>
      </c>
    </row>
    <row r="191118" spans="1:1" x14ac:dyDescent="0.25">
      <c r="A191118" t="s">
        <v>194602</v>
      </c>
    </row>
    <row r="191119" spans="1:1" x14ac:dyDescent="0.25">
      <c r="A191119" t="s">
        <v>194603</v>
      </c>
    </row>
    <row r="191120" spans="1:1" x14ac:dyDescent="0.25">
      <c r="A191120" t="s">
        <v>194604</v>
      </c>
    </row>
    <row r="191121" spans="1:1" x14ac:dyDescent="0.25">
      <c r="A191121" t="s">
        <v>194605</v>
      </c>
    </row>
    <row r="191122" spans="1:1" x14ac:dyDescent="0.25">
      <c r="A191122" t="s">
        <v>194606</v>
      </c>
    </row>
    <row r="191123" spans="1:1" x14ac:dyDescent="0.25">
      <c r="A191123" t="s">
        <v>194607</v>
      </c>
    </row>
    <row r="191124" spans="1:1" x14ac:dyDescent="0.25">
      <c r="A191124" t="s">
        <v>194608</v>
      </c>
    </row>
    <row r="191125" spans="1:1" x14ac:dyDescent="0.25">
      <c r="A191125" t="s">
        <v>194609</v>
      </c>
    </row>
    <row r="191126" spans="1:1" x14ac:dyDescent="0.25">
      <c r="A191126" t="s">
        <v>194610</v>
      </c>
    </row>
    <row r="191127" spans="1:1" x14ac:dyDescent="0.25">
      <c r="A191127" t="s">
        <v>194611</v>
      </c>
    </row>
    <row r="191128" spans="1:1" x14ac:dyDescent="0.25">
      <c r="A191128" t="s">
        <v>194612</v>
      </c>
    </row>
    <row r="191129" spans="1:1" x14ac:dyDescent="0.25">
      <c r="A191129" t="s">
        <v>194613</v>
      </c>
    </row>
    <row r="191130" spans="1:1" x14ac:dyDescent="0.25">
      <c r="A191130" t="s">
        <v>194614</v>
      </c>
    </row>
    <row r="191131" spans="1:1" x14ac:dyDescent="0.25">
      <c r="A191131" t="s">
        <v>194615</v>
      </c>
    </row>
    <row r="191132" spans="1:1" x14ac:dyDescent="0.25">
      <c r="A191132" t="s">
        <v>194616</v>
      </c>
    </row>
    <row r="191133" spans="1:1" x14ac:dyDescent="0.25">
      <c r="A191133" t="s">
        <v>194617</v>
      </c>
    </row>
    <row r="191134" spans="1:1" x14ac:dyDescent="0.25">
      <c r="A191134" t="s">
        <v>194618</v>
      </c>
    </row>
    <row r="191135" spans="1:1" x14ac:dyDescent="0.25">
      <c r="A191135" t="s">
        <v>194619</v>
      </c>
    </row>
    <row r="191136" spans="1:1" x14ac:dyDescent="0.25">
      <c r="A191136" t="s">
        <v>194620</v>
      </c>
    </row>
    <row r="191137" spans="1:1" x14ac:dyDescent="0.25">
      <c r="A191137" t="s">
        <v>194621</v>
      </c>
    </row>
    <row r="191138" spans="1:1" x14ac:dyDescent="0.25">
      <c r="A191138" t="s">
        <v>194622</v>
      </c>
    </row>
    <row r="191139" spans="1:1" x14ac:dyDescent="0.25">
      <c r="A191139" t="s">
        <v>194623</v>
      </c>
    </row>
    <row r="191140" spans="1:1" x14ac:dyDescent="0.25">
      <c r="A191140" t="s">
        <v>194624</v>
      </c>
    </row>
    <row r="191141" spans="1:1" x14ac:dyDescent="0.25">
      <c r="A191141" t="s">
        <v>194625</v>
      </c>
    </row>
    <row r="191142" spans="1:1" x14ac:dyDescent="0.25">
      <c r="A191142" t="s">
        <v>194626</v>
      </c>
    </row>
    <row r="191143" spans="1:1" x14ac:dyDescent="0.25">
      <c r="A191143" t="s">
        <v>194627</v>
      </c>
    </row>
    <row r="191144" spans="1:1" x14ac:dyDescent="0.25">
      <c r="A191144" t="s">
        <v>194628</v>
      </c>
    </row>
    <row r="191145" spans="1:1" x14ac:dyDescent="0.25">
      <c r="A191145" t="s">
        <v>194629</v>
      </c>
    </row>
    <row r="191146" spans="1:1" x14ac:dyDescent="0.25">
      <c r="A191146" t="s">
        <v>194630</v>
      </c>
    </row>
    <row r="191147" spans="1:1" x14ac:dyDescent="0.25">
      <c r="A191147" t="s">
        <v>194631</v>
      </c>
    </row>
    <row r="191148" spans="1:1" x14ac:dyDescent="0.25">
      <c r="A191148" t="s">
        <v>194632</v>
      </c>
    </row>
    <row r="191149" spans="1:1" x14ac:dyDescent="0.25">
      <c r="A191149" t="s">
        <v>194633</v>
      </c>
    </row>
    <row r="191150" spans="1:1" x14ac:dyDescent="0.25">
      <c r="A191150" t="s">
        <v>194634</v>
      </c>
    </row>
    <row r="191151" spans="1:1" x14ac:dyDescent="0.25">
      <c r="A191151" t="s">
        <v>194635</v>
      </c>
    </row>
    <row r="191152" spans="1:1" x14ac:dyDescent="0.25">
      <c r="A191152" t="s">
        <v>194636</v>
      </c>
    </row>
    <row r="191153" spans="1:1" x14ac:dyDescent="0.25">
      <c r="A191153" t="s">
        <v>194637</v>
      </c>
    </row>
    <row r="191154" spans="1:1" x14ac:dyDescent="0.25">
      <c r="A191154" t="s">
        <v>194638</v>
      </c>
    </row>
    <row r="191155" spans="1:1" x14ac:dyDescent="0.25">
      <c r="A191155" t="s">
        <v>194639</v>
      </c>
    </row>
    <row r="191156" spans="1:1" x14ac:dyDescent="0.25">
      <c r="A191156" t="s">
        <v>194640</v>
      </c>
    </row>
    <row r="191157" spans="1:1" x14ac:dyDescent="0.25">
      <c r="A191157" t="s">
        <v>194641</v>
      </c>
    </row>
    <row r="191158" spans="1:1" x14ac:dyDescent="0.25">
      <c r="A191158" t="s">
        <v>194642</v>
      </c>
    </row>
    <row r="191159" spans="1:1" x14ac:dyDescent="0.25">
      <c r="A191159" t="s">
        <v>194643</v>
      </c>
    </row>
    <row r="191160" spans="1:1" x14ac:dyDescent="0.25">
      <c r="A191160" t="s">
        <v>194644</v>
      </c>
    </row>
    <row r="191161" spans="1:1" x14ac:dyDescent="0.25">
      <c r="A191161" t="s">
        <v>194645</v>
      </c>
    </row>
    <row r="191162" spans="1:1" x14ac:dyDescent="0.25">
      <c r="A191162" t="s">
        <v>194646</v>
      </c>
    </row>
    <row r="191163" spans="1:1" x14ac:dyDescent="0.25">
      <c r="A191163" t="s">
        <v>194647</v>
      </c>
    </row>
    <row r="191164" spans="1:1" x14ac:dyDescent="0.25">
      <c r="A191164" t="s">
        <v>194648</v>
      </c>
    </row>
    <row r="191165" spans="1:1" x14ac:dyDescent="0.25">
      <c r="A191165" t="s">
        <v>194649</v>
      </c>
    </row>
    <row r="191166" spans="1:1" x14ac:dyDescent="0.25">
      <c r="A191166" t="s">
        <v>194650</v>
      </c>
    </row>
    <row r="191167" spans="1:1" x14ac:dyDescent="0.25">
      <c r="A191167" t="s">
        <v>194651</v>
      </c>
    </row>
    <row r="191168" spans="1:1" x14ac:dyDescent="0.25">
      <c r="A191168" t="s">
        <v>194652</v>
      </c>
    </row>
    <row r="191169" spans="1:1" x14ac:dyDescent="0.25">
      <c r="A191169" t="s">
        <v>194653</v>
      </c>
    </row>
    <row r="191170" spans="1:1" x14ac:dyDescent="0.25">
      <c r="A191170" t="s">
        <v>194654</v>
      </c>
    </row>
    <row r="191171" spans="1:1" x14ac:dyDescent="0.25">
      <c r="A191171" t="s">
        <v>194655</v>
      </c>
    </row>
    <row r="191172" spans="1:1" x14ac:dyDescent="0.25">
      <c r="A191172" t="s">
        <v>194656</v>
      </c>
    </row>
    <row r="191173" spans="1:1" x14ac:dyDescent="0.25">
      <c r="A191173" t="s">
        <v>194657</v>
      </c>
    </row>
    <row r="191174" spans="1:1" x14ac:dyDescent="0.25">
      <c r="A191174" t="s">
        <v>194658</v>
      </c>
    </row>
    <row r="191175" spans="1:1" x14ac:dyDescent="0.25">
      <c r="A191175" t="s">
        <v>194659</v>
      </c>
    </row>
    <row r="191176" spans="1:1" x14ac:dyDescent="0.25">
      <c r="A191176" t="s">
        <v>194660</v>
      </c>
    </row>
    <row r="191177" spans="1:1" x14ac:dyDescent="0.25">
      <c r="A191177" t="s">
        <v>194661</v>
      </c>
    </row>
    <row r="191178" spans="1:1" x14ac:dyDescent="0.25">
      <c r="A191178" t="s">
        <v>194662</v>
      </c>
    </row>
    <row r="191179" spans="1:1" x14ac:dyDescent="0.25">
      <c r="A191179" t="s">
        <v>194663</v>
      </c>
    </row>
    <row r="191180" spans="1:1" x14ac:dyDescent="0.25">
      <c r="A191180" t="s">
        <v>194664</v>
      </c>
    </row>
    <row r="191181" spans="1:1" x14ac:dyDescent="0.25">
      <c r="A191181" t="s">
        <v>194665</v>
      </c>
    </row>
    <row r="191182" spans="1:1" x14ac:dyDescent="0.25">
      <c r="A191182" t="s">
        <v>194666</v>
      </c>
    </row>
    <row r="191183" spans="1:1" x14ac:dyDescent="0.25">
      <c r="A191183" t="s">
        <v>194667</v>
      </c>
    </row>
    <row r="191184" spans="1:1" x14ac:dyDescent="0.25">
      <c r="A191184" t="s">
        <v>194668</v>
      </c>
    </row>
    <row r="191185" spans="1:1" x14ac:dyDescent="0.25">
      <c r="A191185" t="s">
        <v>194669</v>
      </c>
    </row>
    <row r="191186" spans="1:1" x14ac:dyDescent="0.25">
      <c r="A191186" t="s">
        <v>194670</v>
      </c>
    </row>
    <row r="191187" spans="1:1" x14ac:dyDescent="0.25">
      <c r="A191187" t="s">
        <v>194671</v>
      </c>
    </row>
    <row r="191188" spans="1:1" x14ac:dyDescent="0.25">
      <c r="A191188" t="s">
        <v>194672</v>
      </c>
    </row>
    <row r="191189" spans="1:1" x14ac:dyDescent="0.25">
      <c r="A191189" t="s">
        <v>194673</v>
      </c>
    </row>
    <row r="191190" spans="1:1" x14ac:dyDescent="0.25">
      <c r="A191190" t="s">
        <v>194674</v>
      </c>
    </row>
    <row r="191191" spans="1:1" x14ac:dyDescent="0.25">
      <c r="A191191" t="s">
        <v>194675</v>
      </c>
    </row>
    <row r="191192" spans="1:1" x14ac:dyDescent="0.25">
      <c r="A191192" t="s">
        <v>194676</v>
      </c>
    </row>
    <row r="191193" spans="1:1" x14ac:dyDescent="0.25">
      <c r="A191193" t="s">
        <v>194677</v>
      </c>
    </row>
    <row r="191194" spans="1:1" x14ac:dyDescent="0.25">
      <c r="A191194" t="s">
        <v>194678</v>
      </c>
    </row>
    <row r="191195" spans="1:1" x14ac:dyDescent="0.25">
      <c r="A191195" t="s">
        <v>194679</v>
      </c>
    </row>
    <row r="191196" spans="1:1" x14ac:dyDescent="0.25">
      <c r="A191196" t="s">
        <v>194680</v>
      </c>
    </row>
    <row r="191197" spans="1:1" x14ac:dyDescent="0.25">
      <c r="A191197" t="s">
        <v>194681</v>
      </c>
    </row>
    <row r="191198" spans="1:1" x14ac:dyDescent="0.25">
      <c r="A191198" t="s">
        <v>194682</v>
      </c>
    </row>
    <row r="191199" spans="1:1" x14ac:dyDescent="0.25">
      <c r="A191199" t="s">
        <v>194683</v>
      </c>
    </row>
    <row r="191200" spans="1:1" x14ac:dyDescent="0.25">
      <c r="A191200" t="s">
        <v>194684</v>
      </c>
    </row>
    <row r="191201" spans="1:1" x14ac:dyDescent="0.25">
      <c r="A191201" t="s">
        <v>194685</v>
      </c>
    </row>
    <row r="191202" spans="1:1" x14ac:dyDescent="0.25">
      <c r="A191202" t="s">
        <v>194686</v>
      </c>
    </row>
    <row r="191203" spans="1:1" x14ac:dyDescent="0.25">
      <c r="A191203" t="s">
        <v>194687</v>
      </c>
    </row>
    <row r="191204" spans="1:1" x14ac:dyDescent="0.25">
      <c r="A191204" t="s">
        <v>194688</v>
      </c>
    </row>
    <row r="191205" spans="1:1" x14ac:dyDescent="0.25">
      <c r="A191205" t="s">
        <v>194689</v>
      </c>
    </row>
    <row r="191206" spans="1:1" x14ac:dyDescent="0.25">
      <c r="A191206" t="s">
        <v>194690</v>
      </c>
    </row>
    <row r="191207" spans="1:1" x14ac:dyDescent="0.25">
      <c r="A191207" t="s">
        <v>194691</v>
      </c>
    </row>
    <row r="191208" spans="1:1" x14ac:dyDescent="0.25">
      <c r="A191208" t="s">
        <v>194692</v>
      </c>
    </row>
    <row r="191209" spans="1:1" x14ac:dyDescent="0.25">
      <c r="A191209" t="s">
        <v>194693</v>
      </c>
    </row>
    <row r="191210" spans="1:1" x14ac:dyDescent="0.25">
      <c r="A191210" t="s">
        <v>194694</v>
      </c>
    </row>
    <row r="191211" spans="1:1" x14ac:dyDescent="0.25">
      <c r="A191211" t="s">
        <v>194695</v>
      </c>
    </row>
    <row r="191212" spans="1:1" x14ac:dyDescent="0.25">
      <c r="A191212" t="s">
        <v>194696</v>
      </c>
    </row>
    <row r="191213" spans="1:1" x14ac:dyDescent="0.25">
      <c r="A191213" t="s">
        <v>194697</v>
      </c>
    </row>
    <row r="191214" spans="1:1" x14ac:dyDescent="0.25">
      <c r="A191214" t="s">
        <v>194698</v>
      </c>
    </row>
    <row r="191215" spans="1:1" x14ac:dyDescent="0.25">
      <c r="A191215" t="s">
        <v>194699</v>
      </c>
    </row>
    <row r="191216" spans="1:1" x14ac:dyDescent="0.25">
      <c r="A191216" t="s">
        <v>194700</v>
      </c>
    </row>
    <row r="191217" spans="1:1" x14ac:dyDescent="0.25">
      <c r="A191217" t="s">
        <v>194701</v>
      </c>
    </row>
    <row r="191218" spans="1:1" x14ac:dyDescent="0.25">
      <c r="A191218" t="s">
        <v>194702</v>
      </c>
    </row>
    <row r="191219" spans="1:1" x14ac:dyDescent="0.25">
      <c r="A191219" t="s">
        <v>194703</v>
      </c>
    </row>
    <row r="191220" spans="1:1" x14ac:dyDescent="0.25">
      <c r="A191220" t="s">
        <v>194704</v>
      </c>
    </row>
    <row r="191221" spans="1:1" x14ac:dyDescent="0.25">
      <c r="A191221" t="s">
        <v>194705</v>
      </c>
    </row>
    <row r="191222" spans="1:1" x14ac:dyDescent="0.25">
      <c r="A191222" t="s">
        <v>194706</v>
      </c>
    </row>
    <row r="191223" spans="1:1" x14ac:dyDescent="0.25">
      <c r="A191223" t="s">
        <v>194707</v>
      </c>
    </row>
    <row r="191224" spans="1:1" x14ac:dyDescent="0.25">
      <c r="A191224" t="s">
        <v>194708</v>
      </c>
    </row>
    <row r="191225" spans="1:1" x14ac:dyDescent="0.25">
      <c r="A191225" t="s">
        <v>194709</v>
      </c>
    </row>
    <row r="191226" spans="1:1" x14ac:dyDescent="0.25">
      <c r="A191226" t="s">
        <v>194710</v>
      </c>
    </row>
    <row r="191227" spans="1:1" x14ac:dyDescent="0.25">
      <c r="A191227" t="s">
        <v>194711</v>
      </c>
    </row>
    <row r="191228" spans="1:1" x14ac:dyDescent="0.25">
      <c r="A191228" t="s">
        <v>194712</v>
      </c>
    </row>
    <row r="191229" spans="1:1" x14ac:dyDescent="0.25">
      <c r="A191229" t="s">
        <v>194713</v>
      </c>
    </row>
    <row r="191230" spans="1:1" x14ac:dyDescent="0.25">
      <c r="A191230" t="s">
        <v>194714</v>
      </c>
    </row>
    <row r="191231" spans="1:1" x14ac:dyDescent="0.25">
      <c r="A191231" t="s">
        <v>194715</v>
      </c>
    </row>
    <row r="191232" spans="1:1" x14ac:dyDescent="0.25">
      <c r="A191232" t="s">
        <v>194716</v>
      </c>
    </row>
    <row r="191233" spans="1:1" x14ac:dyDescent="0.25">
      <c r="A191233" t="s">
        <v>194717</v>
      </c>
    </row>
    <row r="191234" spans="1:1" x14ac:dyDescent="0.25">
      <c r="A191234" t="s">
        <v>194718</v>
      </c>
    </row>
    <row r="191235" spans="1:1" x14ac:dyDescent="0.25">
      <c r="A191235" t="s">
        <v>194719</v>
      </c>
    </row>
    <row r="191236" spans="1:1" x14ac:dyDescent="0.25">
      <c r="A191236" t="s">
        <v>194720</v>
      </c>
    </row>
    <row r="191237" spans="1:1" x14ac:dyDescent="0.25">
      <c r="A191237" t="s">
        <v>194721</v>
      </c>
    </row>
    <row r="191238" spans="1:1" x14ac:dyDescent="0.25">
      <c r="A191238" t="s">
        <v>194722</v>
      </c>
    </row>
    <row r="191239" spans="1:1" x14ac:dyDescent="0.25">
      <c r="A191239" t="s">
        <v>194723</v>
      </c>
    </row>
    <row r="191240" spans="1:1" x14ac:dyDescent="0.25">
      <c r="A191240" t="s">
        <v>194724</v>
      </c>
    </row>
    <row r="191241" spans="1:1" x14ac:dyDescent="0.25">
      <c r="A191241" t="s">
        <v>194725</v>
      </c>
    </row>
    <row r="191242" spans="1:1" x14ac:dyDescent="0.25">
      <c r="A191242" t="s">
        <v>194726</v>
      </c>
    </row>
    <row r="191243" spans="1:1" x14ac:dyDescent="0.25">
      <c r="A191243" t="s">
        <v>194727</v>
      </c>
    </row>
    <row r="191244" spans="1:1" x14ac:dyDescent="0.25">
      <c r="A191244" t="s">
        <v>194728</v>
      </c>
    </row>
    <row r="191245" spans="1:1" x14ac:dyDescent="0.25">
      <c r="A191245" t="s">
        <v>194729</v>
      </c>
    </row>
    <row r="191246" spans="1:1" x14ac:dyDescent="0.25">
      <c r="A191246" t="s">
        <v>194730</v>
      </c>
    </row>
    <row r="191247" spans="1:1" x14ac:dyDescent="0.25">
      <c r="A191247" t="s">
        <v>194731</v>
      </c>
    </row>
    <row r="191248" spans="1:1" x14ac:dyDescent="0.25">
      <c r="A191248" t="s">
        <v>194732</v>
      </c>
    </row>
    <row r="191249" spans="1:1" x14ac:dyDescent="0.25">
      <c r="A191249" t="s">
        <v>194733</v>
      </c>
    </row>
    <row r="191250" spans="1:1" x14ac:dyDescent="0.25">
      <c r="A191250" t="s">
        <v>194734</v>
      </c>
    </row>
    <row r="191251" spans="1:1" x14ac:dyDescent="0.25">
      <c r="A191251" t="s">
        <v>194735</v>
      </c>
    </row>
    <row r="191252" spans="1:1" x14ac:dyDescent="0.25">
      <c r="A191252" t="s">
        <v>194736</v>
      </c>
    </row>
    <row r="191253" spans="1:1" x14ac:dyDescent="0.25">
      <c r="A191253" t="s">
        <v>194737</v>
      </c>
    </row>
    <row r="191254" spans="1:1" x14ac:dyDescent="0.25">
      <c r="A191254" t="s">
        <v>194738</v>
      </c>
    </row>
    <row r="191255" spans="1:1" x14ac:dyDescent="0.25">
      <c r="A191255" t="s">
        <v>194739</v>
      </c>
    </row>
    <row r="191256" spans="1:1" x14ac:dyDescent="0.25">
      <c r="A191256" t="s">
        <v>194740</v>
      </c>
    </row>
    <row r="191257" spans="1:1" x14ac:dyDescent="0.25">
      <c r="A191257" t="s">
        <v>194741</v>
      </c>
    </row>
    <row r="191258" spans="1:1" x14ac:dyDescent="0.25">
      <c r="A191258" t="s">
        <v>194742</v>
      </c>
    </row>
    <row r="191259" spans="1:1" x14ac:dyDescent="0.25">
      <c r="A191259" t="s">
        <v>194743</v>
      </c>
    </row>
    <row r="191260" spans="1:1" x14ac:dyDescent="0.25">
      <c r="A191260" t="s">
        <v>194744</v>
      </c>
    </row>
    <row r="191261" spans="1:1" x14ac:dyDescent="0.25">
      <c r="A191261" t="s">
        <v>194745</v>
      </c>
    </row>
    <row r="191262" spans="1:1" x14ac:dyDescent="0.25">
      <c r="A191262" t="s">
        <v>194746</v>
      </c>
    </row>
    <row r="191263" spans="1:1" x14ac:dyDescent="0.25">
      <c r="A191263" t="s">
        <v>194747</v>
      </c>
    </row>
    <row r="191264" spans="1:1" x14ac:dyDescent="0.25">
      <c r="A191264" t="s">
        <v>194748</v>
      </c>
    </row>
    <row r="191265" spans="1:1" x14ac:dyDescent="0.25">
      <c r="A191265" t="s">
        <v>194749</v>
      </c>
    </row>
    <row r="191266" spans="1:1" x14ac:dyDescent="0.25">
      <c r="A191266" t="s">
        <v>194750</v>
      </c>
    </row>
    <row r="191267" spans="1:1" x14ac:dyDescent="0.25">
      <c r="A191267" t="s">
        <v>194751</v>
      </c>
    </row>
    <row r="191268" spans="1:1" x14ac:dyDescent="0.25">
      <c r="A191268" t="s">
        <v>194752</v>
      </c>
    </row>
    <row r="191269" spans="1:1" x14ac:dyDescent="0.25">
      <c r="A191269" t="s">
        <v>194753</v>
      </c>
    </row>
    <row r="191270" spans="1:1" x14ac:dyDescent="0.25">
      <c r="A191270" t="s">
        <v>194754</v>
      </c>
    </row>
    <row r="191271" spans="1:1" x14ac:dyDescent="0.25">
      <c r="A191271" t="s">
        <v>194755</v>
      </c>
    </row>
    <row r="191272" spans="1:1" x14ac:dyDescent="0.25">
      <c r="A191272" t="s">
        <v>194756</v>
      </c>
    </row>
    <row r="191273" spans="1:1" x14ac:dyDescent="0.25">
      <c r="A191273" t="s">
        <v>194757</v>
      </c>
    </row>
    <row r="191274" spans="1:1" x14ac:dyDescent="0.25">
      <c r="A191274" t="s">
        <v>194758</v>
      </c>
    </row>
    <row r="191275" spans="1:1" x14ac:dyDescent="0.25">
      <c r="A191275" t="s">
        <v>194759</v>
      </c>
    </row>
    <row r="191276" spans="1:1" x14ac:dyDescent="0.25">
      <c r="A191276" t="s">
        <v>194760</v>
      </c>
    </row>
    <row r="191277" spans="1:1" x14ac:dyDescent="0.25">
      <c r="A191277" t="s">
        <v>194761</v>
      </c>
    </row>
    <row r="191278" spans="1:1" x14ac:dyDescent="0.25">
      <c r="A191278" t="s">
        <v>194762</v>
      </c>
    </row>
    <row r="191279" spans="1:1" x14ac:dyDescent="0.25">
      <c r="A191279" t="s">
        <v>194763</v>
      </c>
    </row>
    <row r="191280" spans="1:1" x14ac:dyDescent="0.25">
      <c r="A191280" t="s">
        <v>194764</v>
      </c>
    </row>
    <row r="191281" spans="1:1" x14ac:dyDescent="0.25">
      <c r="A191281" t="s">
        <v>194765</v>
      </c>
    </row>
    <row r="191282" spans="1:1" x14ac:dyDescent="0.25">
      <c r="A191282" t="s">
        <v>194766</v>
      </c>
    </row>
    <row r="191283" spans="1:1" x14ac:dyDescent="0.25">
      <c r="A191283" t="s">
        <v>194767</v>
      </c>
    </row>
    <row r="191284" spans="1:1" x14ac:dyDescent="0.25">
      <c r="A191284" t="s">
        <v>194768</v>
      </c>
    </row>
    <row r="191285" spans="1:1" x14ac:dyDescent="0.25">
      <c r="A191285" t="s">
        <v>194769</v>
      </c>
    </row>
    <row r="191286" spans="1:1" x14ac:dyDescent="0.25">
      <c r="A191286" t="s">
        <v>194770</v>
      </c>
    </row>
    <row r="191287" spans="1:1" x14ac:dyDescent="0.25">
      <c r="A191287" t="s">
        <v>194771</v>
      </c>
    </row>
    <row r="191288" spans="1:1" x14ac:dyDescent="0.25">
      <c r="A191288" t="s">
        <v>194772</v>
      </c>
    </row>
    <row r="191289" spans="1:1" x14ac:dyDescent="0.25">
      <c r="A191289" t="s">
        <v>194773</v>
      </c>
    </row>
    <row r="191290" spans="1:1" x14ac:dyDescent="0.25">
      <c r="A191290" t="s">
        <v>194774</v>
      </c>
    </row>
    <row r="191291" spans="1:1" x14ac:dyDescent="0.25">
      <c r="A191291" t="s">
        <v>194775</v>
      </c>
    </row>
    <row r="191292" spans="1:1" x14ac:dyDescent="0.25">
      <c r="A191292" t="s">
        <v>194776</v>
      </c>
    </row>
    <row r="191293" spans="1:1" x14ac:dyDescent="0.25">
      <c r="A191293" t="s">
        <v>194777</v>
      </c>
    </row>
    <row r="191294" spans="1:1" x14ac:dyDescent="0.25">
      <c r="A191294" t="s">
        <v>194778</v>
      </c>
    </row>
    <row r="191295" spans="1:1" x14ac:dyDescent="0.25">
      <c r="A191295" t="s">
        <v>194779</v>
      </c>
    </row>
    <row r="191296" spans="1:1" x14ac:dyDescent="0.25">
      <c r="A191296" t="s">
        <v>194780</v>
      </c>
    </row>
    <row r="191297" spans="1:1" x14ac:dyDescent="0.25">
      <c r="A191297" t="s">
        <v>194781</v>
      </c>
    </row>
    <row r="191298" spans="1:1" x14ac:dyDescent="0.25">
      <c r="A191298" t="s">
        <v>194782</v>
      </c>
    </row>
    <row r="191299" spans="1:1" x14ac:dyDescent="0.25">
      <c r="A191299" t="s">
        <v>194783</v>
      </c>
    </row>
    <row r="191300" spans="1:1" x14ac:dyDescent="0.25">
      <c r="A191300" t="s">
        <v>194784</v>
      </c>
    </row>
    <row r="191301" spans="1:1" x14ac:dyDescent="0.25">
      <c r="A191301" t="s">
        <v>194785</v>
      </c>
    </row>
    <row r="191302" spans="1:1" x14ac:dyDescent="0.25">
      <c r="A191302" t="s">
        <v>194786</v>
      </c>
    </row>
    <row r="191303" spans="1:1" x14ac:dyDescent="0.25">
      <c r="A191303" t="s">
        <v>194787</v>
      </c>
    </row>
    <row r="191304" spans="1:1" x14ac:dyDescent="0.25">
      <c r="A191304" t="s">
        <v>194788</v>
      </c>
    </row>
    <row r="191305" spans="1:1" x14ac:dyDescent="0.25">
      <c r="A191305" t="s">
        <v>194789</v>
      </c>
    </row>
    <row r="191306" spans="1:1" x14ac:dyDescent="0.25">
      <c r="A191306" t="s">
        <v>194790</v>
      </c>
    </row>
    <row r="191307" spans="1:1" x14ac:dyDescent="0.25">
      <c r="A191307" t="s">
        <v>194791</v>
      </c>
    </row>
    <row r="191308" spans="1:1" x14ac:dyDescent="0.25">
      <c r="A191308" t="s">
        <v>194792</v>
      </c>
    </row>
    <row r="191309" spans="1:1" x14ac:dyDescent="0.25">
      <c r="A191309" t="s">
        <v>194793</v>
      </c>
    </row>
    <row r="191310" spans="1:1" x14ac:dyDescent="0.25">
      <c r="A191310" t="s">
        <v>194794</v>
      </c>
    </row>
    <row r="191311" spans="1:1" x14ac:dyDescent="0.25">
      <c r="A191311" t="s">
        <v>194795</v>
      </c>
    </row>
    <row r="191312" spans="1:1" x14ac:dyDescent="0.25">
      <c r="A191312" t="s">
        <v>194796</v>
      </c>
    </row>
    <row r="191313" spans="1:1" x14ac:dyDescent="0.25">
      <c r="A191313" t="s">
        <v>194797</v>
      </c>
    </row>
    <row r="191314" spans="1:1" x14ac:dyDescent="0.25">
      <c r="A191314" t="s">
        <v>194798</v>
      </c>
    </row>
    <row r="191315" spans="1:1" x14ac:dyDescent="0.25">
      <c r="A191315" t="s">
        <v>194799</v>
      </c>
    </row>
    <row r="191316" spans="1:1" x14ac:dyDescent="0.25">
      <c r="A191316" t="s">
        <v>194800</v>
      </c>
    </row>
    <row r="191317" spans="1:1" x14ac:dyDescent="0.25">
      <c r="A191317" t="s">
        <v>194801</v>
      </c>
    </row>
    <row r="191318" spans="1:1" x14ac:dyDescent="0.25">
      <c r="A191318" t="s">
        <v>194802</v>
      </c>
    </row>
    <row r="191319" spans="1:1" x14ac:dyDescent="0.25">
      <c r="A191319" t="s">
        <v>194803</v>
      </c>
    </row>
    <row r="191320" spans="1:1" x14ac:dyDescent="0.25">
      <c r="A191320" t="s">
        <v>194804</v>
      </c>
    </row>
    <row r="191321" spans="1:1" x14ac:dyDescent="0.25">
      <c r="A191321" t="s">
        <v>194805</v>
      </c>
    </row>
    <row r="191322" spans="1:1" x14ac:dyDescent="0.25">
      <c r="A191322" t="s">
        <v>194806</v>
      </c>
    </row>
    <row r="191323" spans="1:1" x14ac:dyDescent="0.25">
      <c r="A191323" t="s">
        <v>194807</v>
      </c>
    </row>
    <row r="191324" spans="1:1" x14ac:dyDescent="0.25">
      <c r="A191324" t="s">
        <v>194808</v>
      </c>
    </row>
    <row r="191325" spans="1:1" x14ac:dyDescent="0.25">
      <c r="A191325" t="s">
        <v>194809</v>
      </c>
    </row>
    <row r="191326" spans="1:1" x14ac:dyDescent="0.25">
      <c r="A191326" t="s">
        <v>194810</v>
      </c>
    </row>
    <row r="191327" spans="1:1" x14ac:dyDescent="0.25">
      <c r="A191327" t="s">
        <v>194811</v>
      </c>
    </row>
    <row r="191328" spans="1:1" x14ac:dyDescent="0.25">
      <c r="A191328" t="s">
        <v>194812</v>
      </c>
    </row>
    <row r="191329" spans="1:1" x14ac:dyDescent="0.25">
      <c r="A191329" t="s">
        <v>194813</v>
      </c>
    </row>
    <row r="191330" spans="1:1" x14ac:dyDescent="0.25">
      <c r="A191330" t="s">
        <v>194814</v>
      </c>
    </row>
    <row r="191331" spans="1:1" x14ac:dyDescent="0.25">
      <c r="A191331" t="s">
        <v>194815</v>
      </c>
    </row>
    <row r="191332" spans="1:1" x14ac:dyDescent="0.25">
      <c r="A191332" t="s">
        <v>194816</v>
      </c>
    </row>
    <row r="191333" spans="1:1" x14ac:dyDescent="0.25">
      <c r="A191333" t="s">
        <v>194817</v>
      </c>
    </row>
    <row r="191334" spans="1:1" x14ac:dyDescent="0.25">
      <c r="A191334" t="s">
        <v>194818</v>
      </c>
    </row>
    <row r="191335" spans="1:1" x14ac:dyDescent="0.25">
      <c r="A191335" t="s">
        <v>194819</v>
      </c>
    </row>
    <row r="191336" spans="1:1" x14ac:dyDescent="0.25">
      <c r="A191336" t="s">
        <v>194820</v>
      </c>
    </row>
    <row r="191337" spans="1:1" x14ac:dyDescent="0.25">
      <c r="A191337" t="s">
        <v>194821</v>
      </c>
    </row>
    <row r="191338" spans="1:1" x14ac:dyDescent="0.25">
      <c r="A191338" t="s">
        <v>194822</v>
      </c>
    </row>
    <row r="191339" spans="1:1" x14ac:dyDescent="0.25">
      <c r="A191339" t="s">
        <v>194823</v>
      </c>
    </row>
    <row r="191340" spans="1:1" x14ac:dyDescent="0.25">
      <c r="A191340" t="s">
        <v>194824</v>
      </c>
    </row>
    <row r="191341" spans="1:1" x14ac:dyDescent="0.25">
      <c r="A191341" t="s">
        <v>194825</v>
      </c>
    </row>
    <row r="191342" spans="1:1" x14ac:dyDescent="0.25">
      <c r="A191342" t="s">
        <v>194826</v>
      </c>
    </row>
    <row r="191343" spans="1:1" x14ac:dyDescent="0.25">
      <c r="A191343" t="s">
        <v>194827</v>
      </c>
    </row>
    <row r="191344" spans="1:1" x14ac:dyDescent="0.25">
      <c r="A191344" t="s">
        <v>194828</v>
      </c>
    </row>
    <row r="191345" spans="1:1" x14ac:dyDescent="0.25">
      <c r="A191345" t="s">
        <v>194829</v>
      </c>
    </row>
    <row r="191346" spans="1:1" x14ac:dyDescent="0.25">
      <c r="A191346" t="s">
        <v>194830</v>
      </c>
    </row>
    <row r="191347" spans="1:1" x14ac:dyDescent="0.25">
      <c r="A191347" t="s">
        <v>194831</v>
      </c>
    </row>
    <row r="191348" spans="1:1" x14ac:dyDescent="0.25">
      <c r="A191348" t="s">
        <v>194832</v>
      </c>
    </row>
    <row r="191349" spans="1:1" x14ac:dyDescent="0.25">
      <c r="A191349" t="s">
        <v>194833</v>
      </c>
    </row>
    <row r="191350" spans="1:1" x14ac:dyDescent="0.25">
      <c r="A191350" t="s">
        <v>194834</v>
      </c>
    </row>
    <row r="191351" spans="1:1" x14ac:dyDescent="0.25">
      <c r="A191351" t="s">
        <v>194835</v>
      </c>
    </row>
    <row r="191352" spans="1:1" x14ac:dyDescent="0.25">
      <c r="A191352" t="s">
        <v>194836</v>
      </c>
    </row>
    <row r="191353" spans="1:1" x14ac:dyDescent="0.25">
      <c r="A191353" t="s">
        <v>194837</v>
      </c>
    </row>
    <row r="191354" spans="1:1" x14ac:dyDescent="0.25">
      <c r="A191354" t="s">
        <v>194838</v>
      </c>
    </row>
    <row r="191355" spans="1:1" x14ac:dyDescent="0.25">
      <c r="A191355" t="s">
        <v>194839</v>
      </c>
    </row>
    <row r="191356" spans="1:1" x14ac:dyDescent="0.25">
      <c r="A191356" t="s">
        <v>194840</v>
      </c>
    </row>
    <row r="191357" spans="1:1" x14ac:dyDescent="0.25">
      <c r="A191357" t="s">
        <v>194841</v>
      </c>
    </row>
    <row r="191358" spans="1:1" x14ac:dyDescent="0.25">
      <c r="A191358" t="s">
        <v>194842</v>
      </c>
    </row>
    <row r="191359" spans="1:1" x14ac:dyDescent="0.25">
      <c r="A191359" t="s">
        <v>194843</v>
      </c>
    </row>
    <row r="191360" spans="1:1" x14ac:dyDescent="0.25">
      <c r="A191360" t="s">
        <v>194844</v>
      </c>
    </row>
    <row r="191361" spans="1:1" x14ac:dyDescent="0.25">
      <c r="A191361" t="s">
        <v>194845</v>
      </c>
    </row>
    <row r="191362" spans="1:1" x14ac:dyDescent="0.25">
      <c r="A191362" t="s">
        <v>194846</v>
      </c>
    </row>
    <row r="191363" spans="1:1" x14ac:dyDescent="0.25">
      <c r="A191363" t="s">
        <v>194847</v>
      </c>
    </row>
    <row r="191364" spans="1:1" x14ac:dyDescent="0.25">
      <c r="A191364" t="s">
        <v>194848</v>
      </c>
    </row>
    <row r="191365" spans="1:1" x14ac:dyDescent="0.25">
      <c r="A191365" t="s">
        <v>194849</v>
      </c>
    </row>
    <row r="191366" spans="1:1" x14ac:dyDescent="0.25">
      <c r="A191366" t="s">
        <v>194850</v>
      </c>
    </row>
    <row r="191367" spans="1:1" x14ac:dyDescent="0.25">
      <c r="A191367" t="s">
        <v>194851</v>
      </c>
    </row>
    <row r="191368" spans="1:1" x14ac:dyDescent="0.25">
      <c r="A191368" t="s">
        <v>194852</v>
      </c>
    </row>
    <row r="191369" spans="1:1" x14ac:dyDescent="0.25">
      <c r="A191369" t="s">
        <v>194853</v>
      </c>
    </row>
    <row r="191370" spans="1:1" x14ac:dyDescent="0.25">
      <c r="A191370" t="s">
        <v>194854</v>
      </c>
    </row>
    <row r="191371" spans="1:1" x14ac:dyDescent="0.25">
      <c r="A191371" t="s">
        <v>194855</v>
      </c>
    </row>
    <row r="191372" spans="1:1" x14ac:dyDescent="0.25">
      <c r="A191372" t="s">
        <v>194856</v>
      </c>
    </row>
    <row r="191373" spans="1:1" x14ac:dyDescent="0.25">
      <c r="A191373" t="s">
        <v>194857</v>
      </c>
    </row>
    <row r="191374" spans="1:1" x14ac:dyDescent="0.25">
      <c r="A191374" t="s">
        <v>194858</v>
      </c>
    </row>
    <row r="191375" spans="1:1" x14ac:dyDescent="0.25">
      <c r="A191375" t="s">
        <v>194859</v>
      </c>
    </row>
    <row r="191376" spans="1:1" x14ac:dyDescent="0.25">
      <c r="A191376" t="s">
        <v>194860</v>
      </c>
    </row>
    <row r="191377" spans="1:1" x14ac:dyDescent="0.25">
      <c r="A191377" t="s">
        <v>194861</v>
      </c>
    </row>
    <row r="191378" spans="1:1" x14ac:dyDescent="0.25">
      <c r="A191378" t="s">
        <v>194862</v>
      </c>
    </row>
    <row r="191379" spans="1:1" x14ac:dyDescent="0.25">
      <c r="A191379" t="s">
        <v>194863</v>
      </c>
    </row>
    <row r="191380" spans="1:1" x14ac:dyDescent="0.25">
      <c r="A191380" t="s">
        <v>194864</v>
      </c>
    </row>
    <row r="191381" spans="1:1" x14ac:dyDescent="0.25">
      <c r="A191381" t="s">
        <v>194865</v>
      </c>
    </row>
    <row r="191382" spans="1:1" x14ac:dyDescent="0.25">
      <c r="A191382" t="s">
        <v>194866</v>
      </c>
    </row>
    <row r="191383" spans="1:1" x14ac:dyDescent="0.25">
      <c r="A191383" t="s">
        <v>194867</v>
      </c>
    </row>
    <row r="191384" spans="1:1" x14ac:dyDescent="0.25">
      <c r="A191384" t="s">
        <v>194868</v>
      </c>
    </row>
    <row r="191385" spans="1:1" x14ac:dyDescent="0.25">
      <c r="A191385" t="s">
        <v>194869</v>
      </c>
    </row>
    <row r="191386" spans="1:1" x14ac:dyDescent="0.25">
      <c r="A191386" t="s">
        <v>194870</v>
      </c>
    </row>
    <row r="191387" spans="1:1" x14ac:dyDescent="0.25">
      <c r="A191387" t="s">
        <v>194871</v>
      </c>
    </row>
    <row r="191388" spans="1:1" x14ac:dyDescent="0.25">
      <c r="A191388" t="s">
        <v>194872</v>
      </c>
    </row>
    <row r="191389" spans="1:1" x14ac:dyDescent="0.25">
      <c r="A191389" t="s">
        <v>194873</v>
      </c>
    </row>
    <row r="191390" spans="1:1" x14ac:dyDescent="0.25">
      <c r="A191390" t="s">
        <v>194874</v>
      </c>
    </row>
    <row r="191391" spans="1:1" x14ac:dyDescent="0.25">
      <c r="A191391" t="s">
        <v>194875</v>
      </c>
    </row>
    <row r="191392" spans="1:1" x14ac:dyDescent="0.25">
      <c r="A191392" t="s">
        <v>194876</v>
      </c>
    </row>
    <row r="191393" spans="1:1" x14ac:dyDescent="0.25">
      <c r="A191393" t="s">
        <v>194877</v>
      </c>
    </row>
    <row r="191394" spans="1:1" x14ac:dyDescent="0.25">
      <c r="A191394" t="s">
        <v>194878</v>
      </c>
    </row>
    <row r="191395" spans="1:1" x14ac:dyDescent="0.25">
      <c r="A191395" t="s">
        <v>194879</v>
      </c>
    </row>
    <row r="191396" spans="1:1" x14ac:dyDescent="0.25">
      <c r="A191396" t="s">
        <v>194880</v>
      </c>
    </row>
    <row r="191397" spans="1:1" x14ac:dyDescent="0.25">
      <c r="A191397" t="s">
        <v>194881</v>
      </c>
    </row>
    <row r="191398" spans="1:1" x14ac:dyDescent="0.25">
      <c r="A191398" t="s">
        <v>194882</v>
      </c>
    </row>
    <row r="191399" spans="1:1" x14ac:dyDescent="0.25">
      <c r="A191399" t="s">
        <v>194883</v>
      </c>
    </row>
    <row r="191400" spans="1:1" x14ac:dyDescent="0.25">
      <c r="A191400" t="s">
        <v>194884</v>
      </c>
    </row>
    <row r="191401" spans="1:1" x14ac:dyDescent="0.25">
      <c r="A191401" t="s">
        <v>194885</v>
      </c>
    </row>
    <row r="191402" spans="1:1" x14ac:dyDescent="0.25">
      <c r="A191402" t="s">
        <v>194886</v>
      </c>
    </row>
    <row r="191403" spans="1:1" x14ac:dyDescent="0.25">
      <c r="A191403" t="s">
        <v>194887</v>
      </c>
    </row>
    <row r="191404" spans="1:1" x14ac:dyDescent="0.25">
      <c r="A191404" t="s">
        <v>194888</v>
      </c>
    </row>
    <row r="191405" spans="1:1" x14ac:dyDescent="0.25">
      <c r="A191405" t="s">
        <v>194889</v>
      </c>
    </row>
    <row r="191406" spans="1:1" x14ac:dyDescent="0.25">
      <c r="A191406" t="s">
        <v>194890</v>
      </c>
    </row>
    <row r="191407" spans="1:1" x14ac:dyDescent="0.25">
      <c r="A191407" t="s">
        <v>194891</v>
      </c>
    </row>
    <row r="191408" spans="1:1" x14ac:dyDescent="0.25">
      <c r="A191408" t="s">
        <v>194892</v>
      </c>
    </row>
    <row r="191409" spans="1:1" x14ac:dyDescent="0.25">
      <c r="A191409" t="s">
        <v>194893</v>
      </c>
    </row>
    <row r="191410" spans="1:1" x14ac:dyDescent="0.25">
      <c r="A191410" t="s">
        <v>194894</v>
      </c>
    </row>
    <row r="191411" spans="1:1" x14ac:dyDescent="0.25">
      <c r="A191411" t="s">
        <v>194895</v>
      </c>
    </row>
    <row r="191412" spans="1:1" x14ac:dyDescent="0.25">
      <c r="A191412" t="s">
        <v>194896</v>
      </c>
    </row>
    <row r="191413" spans="1:1" x14ac:dyDescent="0.25">
      <c r="A191413" t="s">
        <v>194897</v>
      </c>
    </row>
    <row r="191414" spans="1:1" x14ac:dyDescent="0.25">
      <c r="A191414" t="s">
        <v>194898</v>
      </c>
    </row>
    <row r="191415" spans="1:1" x14ac:dyDescent="0.25">
      <c r="A191415" t="s">
        <v>194899</v>
      </c>
    </row>
    <row r="191416" spans="1:1" x14ac:dyDescent="0.25">
      <c r="A191416" t="s">
        <v>194900</v>
      </c>
    </row>
    <row r="191417" spans="1:1" x14ac:dyDescent="0.25">
      <c r="A191417" t="s">
        <v>194901</v>
      </c>
    </row>
    <row r="191418" spans="1:1" x14ac:dyDescent="0.25">
      <c r="A191418" t="s">
        <v>194902</v>
      </c>
    </row>
    <row r="191419" spans="1:1" x14ac:dyDescent="0.25">
      <c r="A191419" t="s">
        <v>194903</v>
      </c>
    </row>
    <row r="191420" spans="1:1" x14ac:dyDescent="0.25">
      <c r="A191420" t="s">
        <v>194904</v>
      </c>
    </row>
    <row r="191421" spans="1:1" x14ac:dyDescent="0.25">
      <c r="A191421" t="s">
        <v>194905</v>
      </c>
    </row>
    <row r="191422" spans="1:1" x14ac:dyDescent="0.25">
      <c r="A191422" t="s">
        <v>194906</v>
      </c>
    </row>
    <row r="191423" spans="1:1" x14ac:dyDescent="0.25">
      <c r="A191423" t="s">
        <v>194907</v>
      </c>
    </row>
    <row r="191424" spans="1:1" x14ac:dyDescent="0.25">
      <c r="A191424" t="s">
        <v>194908</v>
      </c>
    </row>
    <row r="191425" spans="1:1" x14ac:dyDescent="0.25">
      <c r="A191425" t="s">
        <v>194909</v>
      </c>
    </row>
    <row r="191426" spans="1:1" x14ac:dyDescent="0.25">
      <c r="A191426" t="s">
        <v>194910</v>
      </c>
    </row>
    <row r="191427" spans="1:1" x14ac:dyDescent="0.25">
      <c r="A191427" t="s">
        <v>194911</v>
      </c>
    </row>
    <row r="191428" spans="1:1" x14ac:dyDescent="0.25">
      <c r="A191428" t="s">
        <v>194912</v>
      </c>
    </row>
    <row r="191429" spans="1:1" x14ac:dyDescent="0.25">
      <c r="A191429" t="s">
        <v>194913</v>
      </c>
    </row>
    <row r="191430" spans="1:1" x14ac:dyDescent="0.25">
      <c r="A191430" t="s">
        <v>194914</v>
      </c>
    </row>
    <row r="191431" spans="1:1" x14ac:dyDescent="0.25">
      <c r="A191431" t="s">
        <v>194915</v>
      </c>
    </row>
    <row r="191432" spans="1:1" x14ac:dyDescent="0.25">
      <c r="A191432" t="s">
        <v>194916</v>
      </c>
    </row>
    <row r="191433" spans="1:1" x14ac:dyDescent="0.25">
      <c r="A191433" t="s">
        <v>194917</v>
      </c>
    </row>
    <row r="191434" spans="1:1" x14ac:dyDescent="0.25">
      <c r="A191434" t="s">
        <v>194918</v>
      </c>
    </row>
    <row r="191435" spans="1:1" x14ac:dyDescent="0.25">
      <c r="A191435" t="s">
        <v>194919</v>
      </c>
    </row>
    <row r="191436" spans="1:1" x14ac:dyDescent="0.25">
      <c r="A191436" t="s">
        <v>194920</v>
      </c>
    </row>
    <row r="191437" spans="1:1" x14ac:dyDescent="0.25">
      <c r="A191437" t="s">
        <v>194921</v>
      </c>
    </row>
    <row r="191438" spans="1:1" x14ac:dyDescent="0.25">
      <c r="A191438" t="s">
        <v>194922</v>
      </c>
    </row>
    <row r="191439" spans="1:1" x14ac:dyDescent="0.25">
      <c r="A191439" t="s">
        <v>194923</v>
      </c>
    </row>
    <row r="191440" spans="1:1" x14ac:dyDescent="0.25">
      <c r="A191440" t="s">
        <v>194924</v>
      </c>
    </row>
    <row r="191441" spans="1:1" x14ac:dyDescent="0.25">
      <c r="A191441" t="s">
        <v>194925</v>
      </c>
    </row>
    <row r="191442" spans="1:1" x14ac:dyDescent="0.25">
      <c r="A191442" t="s">
        <v>194926</v>
      </c>
    </row>
    <row r="191443" spans="1:1" x14ac:dyDescent="0.25">
      <c r="A191443" t="s">
        <v>194927</v>
      </c>
    </row>
    <row r="191444" spans="1:1" x14ac:dyDescent="0.25">
      <c r="A191444" t="s">
        <v>194928</v>
      </c>
    </row>
    <row r="191445" spans="1:1" x14ac:dyDescent="0.25">
      <c r="A191445" t="s">
        <v>194929</v>
      </c>
    </row>
    <row r="191446" spans="1:1" x14ac:dyDescent="0.25">
      <c r="A191446" t="s">
        <v>194930</v>
      </c>
    </row>
    <row r="191447" spans="1:1" x14ac:dyDescent="0.25">
      <c r="A191447" t="s">
        <v>194931</v>
      </c>
    </row>
    <row r="191448" spans="1:1" x14ac:dyDescent="0.25">
      <c r="A191448" t="s">
        <v>194932</v>
      </c>
    </row>
    <row r="191449" spans="1:1" x14ac:dyDescent="0.25">
      <c r="A191449" t="s">
        <v>194933</v>
      </c>
    </row>
    <row r="191450" spans="1:1" x14ac:dyDescent="0.25">
      <c r="A191450" t="s">
        <v>194934</v>
      </c>
    </row>
    <row r="191451" spans="1:1" x14ac:dyDescent="0.25">
      <c r="A191451" t="s">
        <v>194935</v>
      </c>
    </row>
    <row r="191452" spans="1:1" x14ac:dyDescent="0.25">
      <c r="A191452" t="s">
        <v>194936</v>
      </c>
    </row>
    <row r="191453" spans="1:1" x14ac:dyDescent="0.25">
      <c r="A191453" t="s">
        <v>194937</v>
      </c>
    </row>
    <row r="191454" spans="1:1" x14ac:dyDescent="0.25">
      <c r="A191454" t="s">
        <v>194938</v>
      </c>
    </row>
    <row r="191455" spans="1:1" x14ac:dyDescent="0.25">
      <c r="A191455" t="s">
        <v>194939</v>
      </c>
    </row>
    <row r="191456" spans="1:1" x14ac:dyDescent="0.25">
      <c r="A191456" t="s">
        <v>194940</v>
      </c>
    </row>
    <row r="191457" spans="1:1" x14ac:dyDescent="0.25">
      <c r="A191457" t="s">
        <v>194941</v>
      </c>
    </row>
    <row r="191458" spans="1:1" x14ac:dyDescent="0.25">
      <c r="A191458" t="s">
        <v>194942</v>
      </c>
    </row>
    <row r="191459" spans="1:1" x14ac:dyDescent="0.25">
      <c r="A191459" t="s">
        <v>194943</v>
      </c>
    </row>
    <row r="191460" spans="1:1" x14ac:dyDescent="0.25">
      <c r="A191460" t="s">
        <v>194944</v>
      </c>
    </row>
    <row r="191461" spans="1:1" x14ac:dyDescent="0.25">
      <c r="A191461" t="s">
        <v>194945</v>
      </c>
    </row>
    <row r="191462" spans="1:1" x14ac:dyDescent="0.25">
      <c r="A191462" t="s">
        <v>194946</v>
      </c>
    </row>
    <row r="191463" spans="1:1" x14ac:dyDescent="0.25">
      <c r="A191463" t="s">
        <v>194947</v>
      </c>
    </row>
    <row r="191464" spans="1:1" x14ac:dyDescent="0.25">
      <c r="A191464" t="s">
        <v>194948</v>
      </c>
    </row>
    <row r="191465" spans="1:1" x14ac:dyDescent="0.25">
      <c r="A191465" t="s">
        <v>194949</v>
      </c>
    </row>
    <row r="191466" spans="1:1" x14ac:dyDescent="0.25">
      <c r="A191466" t="s">
        <v>194950</v>
      </c>
    </row>
    <row r="191467" spans="1:1" x14ac:dyDescent="0.25">
      <c r="A191467" t="s">
        <v>194951</v>
      </c>
    </row>
    <row r="191468" spans="1:1" x14ac:dyDescent="0.25">
      <c r="A191468" t="s">
        <v>194952</v>
      </c>
    </row>
    <row r="191469" spans="1:1" x14ac:dyDescent="0.25">
      <c r="A191469" t="s">
        <v>194953</v>
      </c>
    </row>
    <row r="191470" spans="1:1" x14ac:dyDescent="0.25">
      <c r="A191470" t="s">
        <v>194954</v>
      </c>
    </row>
    <row r="191471" spans="1:1" x14ac:dyDescent="0.25">
      <c r="A191471" t="s">
        <v>194955</v>
      </c>
    </row>
    <row r="191472" spans="1:1" x14ac:dyDescent="0.25">
      <c r="A191472" t="s">
        <v>194956</v>
      </c>
    </row>
    <row r="191473" spans="1:1" x14ac:dyDescent="0.25">
      <c r="A191473" t="s">
        <v>194957</v>
      </c>
    </row>
    <row r="191474" spans="1:1" x14ac:dyDescent="0.25">
      <c r="A191474" t="s">
        <v>194958</v>
      </c>
    </row>
    <row r="191475" spans="1:1" x14ac:dyDescent="0.25">
      <c r="A191475" t="s">
        <v>194959</v>
      </c>
    </row>
    <row r="191476" spans="1:1" x14ac:dyDescent="0.25">
      <c r="A191476" t="s">
        <v>194960</v>
      </c>
    </row>
    <row r="191477" spans="1:1" x14ac:dyDescent="0.25">
      <c r="A191477" t="s">
        <v>194961</v>
      </c>
    </row>
    <row r="191478" spans="1:1" x14ac:dyDescent="0.25">
      <c r="A191478" t="s">
        <v>194962</v>
      </c>
    </row>
    <row r="191479" spans="1:1" x14ac:dyDescent="0.25">
      <c r="A191479" t="s">
        <v>194963</v>
      </c>
    </row>
    <row r="191480" spans="1:1" x14ac:dyDescent="0.25">
      <c r="A191480" t="s">
        <v>194964</v>
      </c>
    </row>
    <row r="191481" spans="1:1" x14ac:dyDescent="0.25">
      <c r="A191481" t="s">
        <v>194965</v>
      </c>
    </row>
    <row r="191482" spans="1:1" x14ac:dyDescent="0.25">
      <c r="A191482" t="s">
        <v>194966</v>
      </c>
    </row>
    <row r="191483" spans="1:1" x14ac:dyDescent="0.25">
      <c r="A191483" t="s">
        <v>194967</v>
      </c>
    </row>
    <row r="191484" spans="1:1" x14ac:dyDescent="0.25">
      <c r="A191484" t="s">
        <v>194968</v>
      </c>
    </row>
    <row r="191485" spans="1:1" x14ac:dyDescent="0.25">
      <c r="A191485" t="s">
        <v>194969</v>
      </c>
    </row>
    <row r="191486" spans="1:1" x14ac:dyDescent="0.25">
      <c r="A191486" t="s">
        <v>194970</v>
      </c>
    </row>
    <row r="191487" spans="1:1" x14ac:dyDescent="0.25">
      <c r="A191487" t="s">
        <v>194971</v>
      </c>
    </row>
    <row r="191488" spans="1:1" x14ac:dyDescent="0.25">
      <c r="A191488" t="s">
        <v>194972</v>
      </c>
    </row>
    <row r="191489" spans="1:1" x14ac:dyDescent="0.25">
      <c r="A191489" t="s">
        <v>194973</v>
      </c>
    </row>
    <row r="191490" spans="1:1" x14ac:dyDescent="0.25">
      <c r="A191490" t="s">
        <v>194974</v>
      </c>
    </row>
    <row r="191491" spans="1:1" x14ac:dyDescent="0.25">
      <c r="A191491" t="s">
        <v>194975</v>
      </c>
    </row>
    <row r="191492" spans="1:1" x14ac:dyDescent="0.25">
      <c r="A191492" t="s">
        <v>194976</v>
      </c>
    </row>
    <row r="191493" spans="1:1" x14ac:dyDescent="0.25">
      <c r="A191493" t="s">
        <v>194977</v>
      </c>
    </row>
    <row r="191494" spans="1:1" x14ac:dyDescent="0.25">
      <c r="A191494" t="s">
        <v>194978</v>
      </c>
    </row>
    <row r="191495" spans="1:1" x14ac:dyDescent="0.25">
      <c r="A191495" t="s">
        <v>194979</v>
      </c>
    </row>
    <row r="191496" spans="1:1" x14ac:dyDescent="0.25">
      <c r="A191496" t="s">
        <v>194980</v>
      </c>
    </row>
    <row r="191497" spans="1:1" x14ac:dyDescent="0.25">
      <c r="A191497" t="s">
        <v>194981</v>
      </c>
    </row>
    <row r="191498" spans="1:1" x14ac:dyDescent="0.25">
      <c r="A191498" t="s">
        <v>194982</v>
      </c>
    </row>
    <row r="191499" spans="1:1" x14ac:dyDescent="0.25">
      <c r="A191499" t="s">
        <v>194983</v>
      </c>
    </row>
    <row r="191500" spans="1:1" x14ac:dyDescent="0.25">
      <c r="A191500" t="s">
        <v>194984</v>
      </c>
    </row>
    <row r="191501" spans="1:1" x14ac:dyDescent="0.25">
      <c r="A191501" t="s">
        <v>194985</v>
      </c>
    </row>
    <row r="191502" spans="1:1" x14ac:dyDescent="0.25">
      <c r="A191502" t="s">
        <v>194986</v>
      </c>
    </row>
    <row r="191503" spans="1:1" x14ac:dyDescent="0.25">
      <c r="A191503" t="s">
        <v>194987</v>
      </c>
    </row>
    <row r="191504" spans="1:1" x14ac:dyDescent="0.25">
      <c r="A191504" t="s">
        <v>194988</v>
      </c>
    </row>
    <row r="191505" spans="1:1" x14ac:dyDescent="0.25">
      <c r="A191505" t="s">
        <v>194989</v>
      </c>
    </row>
    <row r="191506" spans="1:1" x14ac:dyDescent="0.25">
      <c r="A191506" t="s">
        <v>194990</v>
      </c>
    </row>
    <row r="191507" spans="1:1" x14ac:dyDescent="0.25">
      <c r="A191507" t="s">
        <v>194991</v>
      </c>
    </row>
    <row r="191508" spans="1:1" x14ac:dyDescent="0.25">
      <c r="A191508" t="s">
        <v>194992</v>
      </c>
    </row>
    <row r="191509" spans="1:1" x14ac:dyDescent="0.25">
      <c r="A191509" t="s">
        <v>194993</v>
      </c>
    </row>
    <row r="191510" spans="1:1" x14ac:dyDescent="0.25">
      <c r="A191510" t="s">
        <v>194994</v>
      </c>
    </row>
    <row r="191511" spans="1:1" x14ac:dyDescent="0.25">
      <c r="A191511" t="s">
        <v>194995</v>
      </c>
    </row>
    <row r="191512" spans="1:1" x14ac:dyDescent="0.25">
      <c r="A191512" t="s">
        <v>194996</v>
      </c>
    </row>
    <row r="191513" spans="1:1" x14ac:dyDescent="0.25">
      <c r="A191513" t="s">
        <v>194997</v>
      </c>
    </row>
    <row r="191514" spans="1:1" x14ac:dyDescent="0.25">
      <c r="A191514" t="s">
        <v>194998</v>
      </c>
    </row>
    <row r="191515" spans="1:1" x14ac:dyDescent="0.25">
      <c r="A191515" t="s">
        <v>194999</v>
      </c>
    </row>
    <row r="191516" spans="1:1" x14ac:dyDescent="0.25">
      <c r="A191516" t="s">
        <v>195000</v>
      </c>
    </row>
    <row r="191517" spans="1:1" x14ac:dyDescent="0.25">
      <c r="A191517" t="s">
        <v>195001</v>
      </c>
    </row>
    <row r="191518" spans="1:1" x14ac:dyDescent="0.25">
      <c r="A191518" t="s">
        <v>195002</v>
      </c>
    </row>
    <row r="191519" spans="1:1" x14ac:dyDescent="0.25">
      <c r="A191519" t="s">
        <v>195003</v>
      </c>
    </row>
    <row r="191520" spans="1:1" x14ac:dyDescent="0.25">
      <c r="A191520" t="s">
        <v>195004</v>
      </c>
    </row>
    <row r="191521" spans="1:1" x14ac:dyDescent="0.25">
      <c r="A191521" t="s">
        <v>195005</v>
      </c>
    </row>
    <row r="191522" spans="1:1" x14ac:dyDescent="0.25">
      <c r="A191522" t="s">
        <v>195006</v>
      </c>
    </row>
    <row r="191523" spans="1:1" x14ac:dyDescent="0.25">
      <c r="A191523" t="s">
        <v>195007</v>
      </c>
    </row>
    <row r="191524" spans="1:1" x14ac:dyDescent="0.25">
      <c r="A191524" t="s">
        <v>195008</v>
      </c>
    </row>
    <row r="191525" spans="1:1" x14ac:dyDescent="0.25">
      <c r="A191525" t="s">
        <v>195009</v>
      </c>
    </row>
    <row r="191526" spans="1:1" x14ac:dyDescent="0.25">
      <c r="A191526" t="s">
        <v>195010</v>
      </c>
    </row>
    <row r="191527" spans="1:1" x14ac:dyDescent="0.25">
      <c r="A191527" t="s">
        <v>195011</v>
      </c>
    </row>
    <row r="191528" spans="1:1" x14ac:dyDescent="0.25">
      <c r="A191528" t="s">
        <v>195012</v>
      </c>
    </row>
    <row r="191529" spans="1:1" x14ac:dyDescent="0.25">
      <c r="A191529" t="s">
        <v>195013</v>
      </c>
    </row>
    <row r="191530" spans="1:1" x14ac:dyDescent="0.25">
      <c r="A191530" t="s">
        <v>195014</v>
      </c>
    </row>
    <row r="191531" spans="1:1" x14ac:dyDescent="0.25">
      <c r="A191531" t="s">
        <v>195015</v>
      </c>
    </row>
    <row r="191532" spans="1:1" x14ac:dyDescent="0.25">
      <c r="A191532" t="s">
        <v>195016</v>
      </c>
    </row>
    <row r="191533" spans="1:1" x14ac:dyDescent="0.25">
      <c r="A191533" t="s">
        <v>195017</v>
      </c>
    </row>
    <row r="191534" spans="1:1" x14ac:dyDescent="0.25">
      <c r="A191534" t="s">
        <v>195018</v>
      </c>
    </row>
    <row r="191535" spans="1:1" x14ac:dyDescent="0.25">
      <c r="A191535" t="s">
        <v>195019</v>
      </c>
    </row>
    <row r="191536" spans="1:1" x14ac:dyDescent="0.25">
      <c r="A191536" t="s">
        <v>195020</v>
      </c>
    </row>
    <row r="191537" spans="1:1" x14ac:dyDescent="0.25">
      <c r="A191537" t="s">
        <v>195021</v>
      </c>
    </row>
    <row r="191538" spans="1:1" x14ac:dyDescent="0.25">
      <c r="A191538" t="s">
        <v>195022</v>
      </c>
    </row>
    <row r="191539" spans="1:1" x14ac:dyDescent="0.25">
      <c r="A191539" t="s">
        <v>195023</v>
      </c>
    </row>
    <row r="191540" spans="1:1" x14ac:dyDescent="0.25">
      <c r="A191540" t="s">
        <v>195024</v>
      </c>
    </row>
    <row r="191541" spans="1:1" x14ac:dyDescent="0.25">
      <c r="A191541" t="s">
        <v>195025</v>
      </c>
    </row>
    <row r="191542" spans="1:1" x14ac:dyDescent="0.25">
      <c r="A191542" t="s">
        <v>195026</v>
      </c>
    </row>
    <row r="191543" spans="1:1" x14ac:dyDescent="0.25">
      <c r="A191543" t="s">
        <v>195027</v>
      </c>
    </row>
    <row r="191544" spans="1:1" x14ac:dyDescent="0.25">
      <c r="A191544" t="s">
        <v>195028</v>
      </c>
    </row>
    <row r="191545" spans="1:1" x14ac:dyDescent="0.25">
      <c r="A191545" t="s">
        <v>195029</v>
      </c>
    </row>
    <row r="191546" spans="1:1" x14ac:dyDescent="0.25">
      <c r="A191546" t="s">
        <v>195030</v>
      </c>
    </row>
    <row r="191547" spans="1:1" x14ac:dyDescent="0.25">
      <c r="A191547" t="s">
        <v>195031</v>
      </c>
    </row>
    <row r="191548" spans="1:1" x14ac:dyDescent="0.25">
      <c r="A191548" t="s">
        <v>195032</v>
      </c>
    </row>
    <row r="191549" spans="1:1" x14ac:dyDescent="0.25">
      <c r="A191549" t="s">
        <v>195033</v>
      </c>
    </row>
    <row r="191550" spans="1:1" x14ac:dyDescent="0.25">
      <c r="A191550" t="s">
        <v>195034</v>
      </c>
    </row>
    <row r="191551" spans="1:1" x14ac:dyDescent="0.25">
      <c r="A191551" t="s">
        <v>195035</v>
      </c>
    </row>
    <row r="191552" spans="1:1" x14ac:dyDescent="0.25">
      <c r="A191552" t="s">
        <v>195036</v>
      </c>
    </row>
    <row r="191553" spans="1:1" x14ac:dyDescent="0.25">
      <c r="A191553" t="s">
        <v>195037</v>
      </c>
    </row>
    <row r="191554" spans="1:1" x14ac:dyDescent="0.25">
      <c r="A191554" t="s">
        <v>195038</v>
      </c>
    </row>
    <row r="191555" spans="1:1" x14ac:dyDescent="0.25">
      <c r="A191555" t="s">
        <v>195039</v>
      </c>
    </row>
    <row r="191556" spans="1:1" x14ac:dyDescent="0.25">
      <c r="A191556" t="s">
        <v>195040</v>
      </c>
    </row>
    <row r="191557" spans="1:1" x14ac:dyDescent="0.25">
      <c r="A191557" t="s">
        <v>195041</v>
      </c>
    </row>
    <row r="191558" spans="1:1" x14ac:dyDescent="0.25">
      <c r="A191558" t="s">
        <v>195042</v>
      </c>
    </row>
    <row r="191559" spans="1:1" x14ac:dyDescent="0.25">
      <c r="A191559" t="s">
        <v>195043</v>
      </c>
    </row>
    <row r="191560" spans="1:1" x14ac:dyDescent="0.25">
      <c r="A191560" t="s">
        <v>195044</v>
      </c>
    </row>
    <row r="191561" spans="1:1" x14ac:dyDescent="0.25">
      <c r="A191561" t="s">
        <v>195045</v>
      </c>
    </row>
    <row r="191562" spans="1:1" x14ac:dyDescent="0.25">
      <c r="A191562" t="s">
        <v>195046</v>
      </c>
    </row>
    <row r="191563" spans="1:1" x14ac:dyDescent="0.25">
      <c r="A191563" t="s">
        <v>195047</v>
      </c>
    </row>
    <row r="191564" spans="1:1" x14ac:dyDescent="0.25">
      <c r="A191564" t="s">
        <v>195048</v>
      </c>
    </row>
    <row r="191565" spans="1:1" x14ac:dyDescent="0.25">
      <c r="A191565" t="s">
        <v>195049</v>
      </c>
    </row>
    <row r="191566" spans="1:1" x14ac:dyDescent="0.25">
      <c r="A191566" t="s">
        <v>195050</v>
      </c>
    </row>
    <row r="191567" spans="1:1" x14ac:dyDescent="0.25">
      <c r="A191567" t="s">
        <v>195051</v>
      </c>
    </row>
    <row r="191568" spans="1:1" x14ac:dyDescent="0.25">
      <c r="A191568" t="s">
        <v>195052</v>
      </c>
    </row>
    <row r="191569" spans="1:1" x14ac:dyDescent="0.25">
      <c r="A191569" t="s">
        <v>195053</v>
      </c>
    </row>
    <row r="191570" spans="1:1" x14ac:dyDescent="0.25">
      <c r="A191570" t="s">
        <v>195054</v>
      </c>
    </row>
    <row r="191571" spans="1:1" x14ac:dyDescent="0.25">
      <c r="A191571" t="s">
        <v>195055</v>
      </c>
    </row>
    <row r="191572" spans="1:1" x14ac:dyDescent="0.25">
      <c r="A191572" t="s">
        <v>195056</v>
      </c>
    </row>
    <row r="191573" spans="1:1" x14ac:dyDescent="0.25">
      <c r="A191573" t="s">
        <v>195057</v>
      </c>
    </row>
    <row r="191574" spans="1:1" x14ac:dyDescent="0.25">
      <c r="A191574" t="s">
        <v>195058</v>
      </c>
    </row>
    <row r="191575" spans="1:1" x14ac:dyDescent="0.25">
      <c r="A191575" t="s">
        <v>195059</v>
      </c>
    </row>
    <row r="191576" spans="1:1" x14ac:dyDescent="0.25">
      <c r="A191576" t="s">
        <v>195060</v>
      </c>
    </row>
    <row r="191577" spans="1:1" x14ac:dyDescent="0.25">
      <c r="A191577" t="s">
        <v>195061</v>
      </c>
    </row>
    <row r="191578" spans="1:1" x14ac:dyDescent="0.25">
      <c r="A191578" t="s">
        <v>195062</v>
      </c>
    </row>
    <row r="191579" spans="1:1" x14ac:dyDescent="0.25">
      <c r="A191579" t="s">
        <v>195063</v>
      </c>
    </row>
    <row r="191580" spans="1:1" x14ac:dyDescent="0.25">
      <c r="A191580" t="s">
        <v>195064</v>
      </c>
    </row>
    <row r="191581" spans="1:1" x14ac:dyDescent="0.25">
      <c r="A191581" t="s">
        <v>195065</v>
      </c>
    </row>
    <row r="191582" spans="1:1" x14ac:dyDescent="0.25">
      <c r="A191582" t="s">
        <v>195066</v>
      </c>
    </row>
    <row r="191583" spans="1:1" x14ac:dyDescent="0.25">
      <c r="A191583" t="s">
        <v>195067</v>
      </c>
    </row>
    <row r="191584" spans="1:1" x14ac:dyDescent="0.25">
      <c r="A191584" t="s">
        <v>195068</v>
      </c>
    </row>
    <row r="191585" spans="1:1" x14ac:dyDescent="0.25">
      <c r="A191585" t="s">
        <v>195069</v>
      </c>
    </row>
    <row r="191586" spans="1:1" x14ac:dyDescent="0.25">
      <c r="A191586" t="s">
        <v>195070</v>
      </c>
    </row>
    <row r="191587" spans="1:1" x14ac:dyDescent="0.25">
      <c r="A191587" t="s">
        <v>195071</v>
      </c>
    </row>
    <row r="191588" spans="1:1" x14ac:dyDescent="0.25">
      <c r="A191588" t="s">
        <v>195072</v>
      </c>
    </row>
    <row r="191589" spans="1:1" x14ac:dyDescent="0.25">
      <c r="A191589" t="s">
        <v>195073</v>
      </c>
    </row>
    <row r="191590" spans="1:1" x14ac:dyDescent="0.25">
      <c r="A191590" t="s">
        <v>195074</v>
      </c>
    </row>
    <row r="191591" spans="1:1" x14ac:dyDescent="0.25">
      <c r="A191591" t="s">
        <v>195075</v>
      </c>
    </row>
    <row r="191592" spans="1:1" x14ac:dyDescent="0.25">
      <c r="A191592" t="s">
        <v>195076</v>
      </c>
    </row>
    <row r="191593" spans="1:1" x14ac:dyDescent="0.25">
      <c r="A191593" t="s">
        <v>195077</v>
      </c>
    </row>
    <row r="191594" spans="1:1" x14ac:dyDescent="0.25">
      <c r="A191594" t="s">
        <v>195078</v>
      </c>
    </row>
    <row r="191595" spans="1:1" x14ac:dyDescent="0.25">
      <c r="A191595" t="s">
        <v>195079</v>
      </c>
    </row>
    <row r="191596" spans="1:1" x14ac:dyDescent="0.25">
      <c r="A191596" t="s">
        <v>195080</v>
      </c>
    </row>
    <row r="191597" spans="1:1" x14ac:dyDescent="0.25">
      <c r="A191597" t="s">
        <v>195081</v>
      </c>
    </row>
    <row r="191598" spans="1:1" x14ac:dyDescent="0.25">
      <c r="A191598" t="s">
        <v>195082</v>
      </c>
    </row>
    <row r="191599" spans="1:1" x14ac:dyDescent="0.25">
      <c r="A191599" t="s">
        <v>195083</v>
      </c>
    </row>
    <row r="191600" spans="1:1" x14ac:dyDescent="0.25">
      <c r="A191600" t="s">
        <v>195084</v>
      </c>
    </row>
    <row r="191601" spans="1:1" x14ac:dyDescent="0.25">
      <c r="A191601" t="s">
        <v>195085</v>
      </c>
    </row>
    <row r="191602" spans="1:1" x14ac:dyDescent="0.25">
      <c r="A191602" t="s">
        <v>195086</v>
      </c>
    </row>
    <row r="191603" spans="1:1" x14ac:dyDescent="0.25">
      <c r="A191603" t="s">
        <v>195087</v>
      </c>
    </row>
    <row r="191604" spans="1:1" x14ac:dyDescent="0.25">
      <c r="A191604" t="s">
        <v>195088</v>
      </c>
    </row>
    <row r="191605" spans="1:1" x14ac:dyDescent="0.25">
      <c r="A191605" t="s">
        <v>195089</v>
      </c>
    </row>
    <row r="191606" spans="1:1" x14ac:dyDescent="0.25">
      <c r="A191606" t="s">
        <v>195090</v>
      </c>
    </row>
    <row r="191607" spans="1:1" x14ac:dyDescent="0.25">
      <c r="A191607" t="s">
        <v>195091</v>
      </c>
    </row>
    <row r="191608" spans="1:1" x14ac:dyDescent="0.25">
      <c r="A191608" t="s">
        <v>195092</v>
      </c>
    </row>
    <row r="191609" spans="1:1" x14ac:dyDescent="0.25">
      <c r="A191609" t="s">
        <v>195093</v>
      </c>
    </row>
    <row r="191610" spans="1:1" x14ac:dyDescent="0.25">
      <c r="A191610" t="s">
        <v>195094</v>
      </c>
    </row>
    <row r="191611" spans="1:1" x14ac:dyDescent="0.25">
      <c r="A191611" t="s">
        <v>195095</v>
      </c>
    </row>
    <row r="191612" spans="1:1" x14ac:dyDescent="0.25">
      <c r="A191612" t="s">
        <v>195096</v>
      </c>
    </row>
    <row r="191613" spans="1:1" x14ac:dyDescent="0.25">
      <c r="A191613" t="s">
        <v>195097</v>
      </c>
    </row>
    <row r="191614" spans="1:1" x14ac:dyDescent="0.25">
      <c r="A191614" t="s">
        <v>195098</v>
      </c>
    </row>
    <row r="191615" spans="1:1" x14ac:dyDescent="0.25">
      <c r="A191615" t="s">
        <v>195099</v>
      </c>
    </row>
    <row r="191616" spans="1:1" x14ac:dyDescent="0.25">
      <c r="A191616" t="s">
        <v>195100</v>
      </c>
    </row>
    <row r="191617" spans="1:1" x14ac:dyDescent="0.25">
      <c r="A191617" t="s">
        <v>195101</v>
      </c>
    </row>
    <row r="191618" spans="1:1" x14ac:dyDescent="0.25">
      <c r="A191618" t="s">
        <v>195102</v>
      </c>
    </row>
    <row r="191619" spans="1:1" x14ac:dyDescent="0.25">
      <c r="A191619" t="s">
        <v>195103</v>
      </c>
    </row>
    <row r="191620" spans="1:1" x14ac:dyDescent="0.25">
      <c r="A191620" t="s">
        <v>195104</v>
      </c>
    </row>
    <row r="191621" spans="1:1" x14ac:dyDescent="0.25">
      <c r="A191621" t="s">
        <v>195105</v>
      </c>
    </row>
    <row r="191622" spans="1:1" x14ac:dyDescent="0.25">
      <c r="A191622" t="s">
        <v>195106</v>
      </c>
    </row>
    <row r="191623" spans="1:1" x14ac:dyDescent="0.25">
      <c r="A191623" t="s">
        <v>195107</v>
      </c>
    </row>
    <row r="191624" spans="1:1" x14ac:dyDescent="0.25">
      <c r="A191624" t="s">
        <v>195108</v>
      </c>
    </row>
    <row r="191625" spans="1:1" x14ac:dyDescent="0.25">
      <c r="A191625" t="s">
        <v>195109</v>
      </c>
    </row>
    <row r="191626" spans="1:1" x14ac:dyDescent="0.25">
      <c r="A191626" t="s">
        <v>195110</v>
      </c>
    </row>
    <row r="191627" spans="1:1" x14ac:dyDescent="0.25">
      <c r="A191627" t="s">
        <v>195111</v>
      </c>
    </row>
    <row r="191628" spans="1:1" x14ac:dyDescent="0.25">
      <c r="A191628" t="s">
        <v>195112</v>
      </c>
    </row>
    <row r="191629" spans="1:1" x14ac:dyDescent="0.25">
      <c r="A191629" t="s">
        <v>195113</v>
      </c>
    </row>
    <row r="191630" spans="1:1" x14ac:dyDescent="0.25">
      <c r="A191630" t="s">
        <v>195114</v>
      </c>
    </row>
    <row r="191631" spans="1:1" x14ac:dyDescent="0.25">
      <c r="A191631" t="s">
        <v>195115</v>
      </c>
    </row>
    <row r="191632" spans="1:1" x14ac:dyDescent="0.25">
      <c r="A191632" t="s">
        <v>195116</v>
      </c>
    </row>
    <row r="191633" spans="1:1" x14ac:dyDescent="0.25">
      <c r="A191633" t="s">
        <v>195117</v>
      </c>
    </row>
    <row r="191634" spans="1:1" x14ac:dyDescent="0.25">
      <c r="A191634" t="s">
        <v>195118</v>
      </c>
    </row>
    <row r="191635" spans="1:1" x14ac:dyDescent="0.25">
      <c r="A191635" t="s">
        <v>195119</v>
      </c>
    </row>
    <row r="191636" spans="1:1" x14ac:dyDescent="0.25">
      <c r="A191636" t="s">
        <v>195120</v>
      </c>
    </row>
    <row r="191637" spans="1:1" x14ac:dyDescent="0.25">
      <c r="A191637" t="s">
        <v>195121</v>
      </c>
    </row>
    <row r="191638" spans="1:1" x14ac:dyDescent="0.25">
      <c r="A191638" t="s">
        <v>195122</v>
      </c>
    </row>
    <row r="191639" spans="1:1" x14ac:dyDescent="0.25">
      <c r="A191639" t="s">
        <v>195123</v>
      </c>
    </row>
    <row r="191640" spans="1:1" x14ac:dyDescent="0.25">
      <c r="A191640" t="s">
        <v>195124</v>
      </c>
    </row>
    <row r="191641" spans="1:1" x14ac:dyDescent="0.25">
      <c r="A191641" t="s">
        <v>195125</v>
      </c>
    </row>
    <row r="191642" spans="1:1" x14ac:dyDescent="0.25">
      <c r="A191642" t="s">
        <v>195126</v>
      </c>
    </row>
    <row r="191643" spans="1:1" x14ac:dyDescent="0.25">
      <c r="A191643" t="s">
        <v>195127</v>
      </c>
    </row>
    <row r="191644" spans="1:1" x14ac:dyDescent="0.25">
      <c r="A191644" t="s">
        <v>195128</v>
      </c>
    </row>
    <row r="191645" spans="1:1" x14ac:dyDescent="0.25">
      <c r="A191645" t="s">
        <v>195129</v>
      </c>
    </row>
    <row r="191646" spans="1:1" x14ac:dyDescent="0.25">
      <c r="A191646" t="s">
        <v>195130</v>
      </c>
    </row>
    <row r="191647" spans="1:1" x14ac:dyDescent="0.25">
      <c r="A191647" t="s">
        <v>195131</v>
      </c>
    </row>
    <row r="191648" spans="1:1" x14ac:dyDescent="0.25">
      <c r="A191648" t="s">
        <v>195132</v>
      </c>
    </row>
    <row r="191649" spans="1:1" x14ac:dyDescent="0.25">
      <c r="A191649" t="s">
        <v>195133</v>
      </c>
    </row>
    <row r="191650" spans="1:1" x14ac:dyDescent="0.25">
      <c r="A191650" t="s">
        <v>195134</v>
      </c>
    </row>
    <row r="191651" spans="1:1" x14ac:dyDescent="0.25">
      <c r="A191651" t="s">
        <v>195135</v>
      </c>
    </row>
    <row r="191652" spans="1:1" x14ac:dyDescent="0.25">
      <c r="A191652" t="s">
        <v>195136</v>
      </c>
    </row>
    <row r="191653" spans="1:1" x14ac:dyDescent="0.25">
      <c r="A191653" t="s">
        <v>195137</v>
      </c>
    </row>
    <row r="191654" spans="1:1" x14ac:dyDescent="0.25">
      <c r="A191654" t="s">
        <v>195138</v>
      </c>
    </row>
    <row r="191655" spans="1:1" x14ac:dyDescent="0.25">
      <c r="A191655" t="s">
        <v>195139</v>
      </c>
    </row>
    <row r="191656" spans="1:1" x14ac:dyDescent="0.25">
      <c r="A191656" t="s">
        <v>195140</v>
      </c>
    </row>
    <row r="191657" spans="1:1" x14ac:dyDescent="0.25">
      <c r="A191657" t="s">
        <v>195141</v>
      </c>
    </row>
    <row r="191658" spans="1:1" x14ac:dyDescent="0.25">
      <c r="A191658" t="s">
        <v>195142</v>
      </c>
    </row>
    <row r="191659" spans="1:1" x14ac:dyDescent="0.25">
      <c r="A191659" t="s">
        <v>195143</v>
      </c>
    </row>
    <row r="191660" spans="1:1" x14ac:dyDescent="0.25">
      <c r="A191660" t="s">
        <v>195144</v>
      </c>
    </row>
    <row r="191661" spans="1:1" x14ac:dyDescent="0.25">
      <c r="A191661" t="s">
        <v>195145</v>
      </c>
    </row>
    <row r="191662" spans="1:1" x14ac:dyDescent="0.25">
      <c r="A191662" t="s">
        <v>195146</v>
      </c>
    </row>
    <row r="191663" spans="1:1" x14ac:dyDescent="0.25">
      <c r="A191663" t="s">
        <v>195147</v>
      </c>
    </row>
    <row r="191664" spans="1:1" x14ac:dyDescent="0.25">
      <c r="A191664" t="s">
        <v>195148</v>
      </c>
    </row>
    <row r="191665" spans="1:1" x14ac:dyDescent="0.25">
      <c r="A191665" t="s">
        <v>195149</v>
      </c>
    </row>
    <row r="191666" spans="1:1" x14ac:dyDescent="0.25">
      <c r="A191666" t="s">
        <v>195150</v>
      </c>
    </row>
    <row r="191667" spans="1:1" x14ac:dyDescent="0.25">
      <c r="A191667" t="s">
        <v>195151</v>
      </c>
    </row>
    <row r="191668" spans="1:1" x14ac:dyDescent="0.25">
      <c r="A191668" t="s">
        <v>195152</v>
      </c>
    </row>
    <row r="191669" spans="1:1" x14ac:dyDescent="0.25">
      <c r="A191669" t="s">
        <v>195153</v>
      </c>
    </row>
    <row r="191670" spans="1:1" x14ac:dyDescent="0.25">
      <c r="A191670" t="s">
        <v>195154</v>
      </c>
    </row>
    <row r="191671" spans="1:1" x14ac:dyDescent="0.25">
      <c r="A191671" t="s">
        <v>195155</v>
      </c>
    </row>
    <row r="191672" spans="1:1" x14ac:dyDescent="0.25">
      <c r="A191672" t="s">
        <v>195156</v>
      </c>
    </row>
    <row r="191673" spans="1:1" x14ac:dyDescent="0.25">
      <c r="A191673" t="s">
        <v>195157</v>
      </c>
    </row>
    <row r="191674" spans="1:1" x14ac:dyDescent="0.25">
      <c r="A191674" t="s">
        <v>195158</v>
      </c>
    </row>
    <row r="191675" spans="1:1" x14ac:dyDescent="0.25">
      <c r="A191675" t="s">
        <v>195159</v>
      </c>
    </row>
    <row r="191676" spans="1:1" x14ac:dyDescent="0.25">
      <c r="A191676" t="s">
        <v>195160</v>
      </c>
    </row>
    <row r="191677" spans="1:1" x14ac:dyDescent="0.25">
      <c r="A191677" t="s">
        <v>195161</v>
      </c>
    </row>
    <row r="191678" spans="1:1" x14ac:dyDescent="0.25">
      <c r="A191678" t="s">
        <v>195162</v>
      </c>
    </row>
    <row r="191679" spans="1:1" x14ac:dyDescent="0.25">
      <c r="A191679" t="s">
        <v>195163</v>
      </c>
    </row>
    <row r="191680" spans="1:1" x14ac:dyDescent="0.25">
      <c r="A191680" t="s">
        <v>195164</v>
      </c>
    </row>
    <row r="191681" spans="1:1" x14ac:dyDescent="0.25">
      <c r="A191681" t="s">
        <v>195165</v>
      </c>
    </row>
    <row r="191682" spans="1:1" x14ac:dyDescent="0.25">
      <c r="A191682" t="s">
        <v>195166</v>
      </c>
    </row>
    <row r="191683" spans="1:1" x14ac:dyDescent="0.25">
      <c r="A191683" t="s">
        <v>195167</v>
      </c>
    </row>
    <row r="191684" spans="1:1" x14ac:dyDescent="0.25">
      <c r="A191684" t="s">
        <v>195168</v>
      </c>
    </row>
    <row r="191685" spans="1:1" x14ac:dyDescent="0.25">
      <c r="A191685" t="s">
        <v>195169</v>
      </c>
    </row>
    <row r="191686" spans="1:1" x14ac:dyDescent="0.25">
      <c r="A191686" t="s">
        <v>195170</v>
      </c>
    </row>
    <row r="191687" spans="1:1" x14ac:dyDescent="0.25">
      <c r="A191687" t="s">
        <v>195171</v>
      </c>
    </row>
    <row r="191688" spans="1:1" x14ac:dyDescent="0.25">
      <c r="A191688" t="s">
        <v>195172</v>
      </c>
    </row>
    <row r="191689" spans="1:1" x14ac:dyDescent="0.25">
      <c r="A191689" t="s">
        <v>195173</v>
      </c>
    </row>
    <row r="191690" spans="1:1" x14ac:dyDescent="0.25">
      <c r="A191690" t="s">
        <v>195174</v>
      </c>
    </row>
    <row r="191691" spans="1:1" x14ac:dyDescent="0.25">
      <c r="A191691" t="s">
        <v>195175</v>
      </c>
    </row>
    <row r="191692" spans="1:1" x14ac:dyDescent="0.25">
      <c r="A191692" t="s">
        <v>195176</v>
      </c>
    </row>
    <row r="191693" spans="1:1" x14ac:dyDescent="0.25">
      <c r="A191693" t="s">
        <v>195177</v>
      </c>
    </row>
    <row r="191694" spans="1:1" x14ac:dyDescent="0.25">
      <c r="A191694" t="s">
        <v>195178</v>
      </c>
    </row>
    <row r="191695" spans="1:1" x14ac:dyDescent="0.25">
      <c r="A191695" t="s">
        <v>195179</v>
      </c>
    </row>
    <row r="191696" spans="1:1" x14ac:dyDescent="0.25">
      <c r="A191696" t="s">
        <v>195180</v>
      </c>
    </row>
    <row r="191697" spans="1:1" x14ac:dyDescent="0.25">
      <c r="A191697" t="s">
        <v>195181</v>
      </c>
    </row>
    <row r="191698" spans="1:1" x14ac:dyDescent="0.25">
      <c r="A191698" t="s">
        <v>195182</v>
      </c>
    </row>
    <row r="191699" spans="1:1" x14ac:dyDescent="0.25">
      <c r="A191699" t="s">
        <v>195183</v>
      </c>
    </row>
    <row r="191700" spans="1:1" x14ac:dyDescent="0.25">
      <c r="A191700" t="s">
        <v>195184</v>
      </c>
    </row>
    <row r="191701" spans="1:1" x14ac:dyDescent="0.25">
      <c r="A191701" t="s">
        <v>195185</v>
      </c>
    </row>
    <row r="191702" spans="1:1" x14ac:dyDescent="0.25">
      <c r="A191702" t="s">
        <v>195186</v>
      </c>
    </row>
    <row r="191703" spans="1:1" x14ac:dyDescent="0.25">
      <c r="A191703" t="s">
        <v>195187</v>
      </c>
    </row>
    <row r="191704" spans="1:1" x14ac:dyDescent="0.25">
      <c r="A191704" t="s">
        <v>195188</v>
      </c>
    </row>
    <row r="191705" spans="1:1" x14ac:dyDescent="0.25">
      <c r="A191705" t="s">
        <v>195189</v>
      </c>
    </row>
    <row r="191706" spans="1:1" x14ac:dyDescent="0.25">
      <c r="A191706" t="s">
        <v>195190</v>
      </c>
    </row>
    <row r="191707" spans="1:1" x14ac:dyDescent="0.25">
      <c r="A191707" t="s">
        <v>195191</v>
      </c>
    </row>
    <row r="191708" spans="1:1" x14ac:dyDescent="0.25">
      <c r="A191708" t="s">
        <v>195192</v>
      </c>
    </row>
    <row r="191709" spans="1:1" x14ac:dyDescent="0.25">
      <c r="A191709" t="s">
        <v>195193</v>
      </c>
    </row>
    <row r="191710" spans="1:1" x14ac:dyDescent="0.25">
      <c r="A191710" t="s">
        <v>195194</v>
      </c>
    </row>
    <row r="191711" spans="1:1" x14ac:dyDescent="0.25">
      <c r="A191711" t="s">
        <v>195195</v>
      </c>
    </row>
    <row r="191712" spans="1:1" x14ac:dyDescent="0.25">
      <c r="A191712" t="s">
        <v>195196</v>
      </c>
    </row>
    <row r="191713" spans="1:1" x14ac:dyDescent="0.25">
      <c r="A191713" t="s">
        <v>195197</v>
      </c>
    </row>
    <row r="191714" spans="1:1" x14ac:dyDescent="0.25">
      <c r="A191714" t="s">
        <v>195198</v>
      </c>
    </row>
    <row r="191715" spans="1:1" x14ac:dyDescent="0.25">
      <c r="A191715" t="s">
        <v>195199</v>
      </c>
    </row>
    <row r="191716" spans="1:1" x14ac:dyDescent="0.25">
      <c r="A191716" t="s">
        <v>195200</v>
      </c>
    </row>
    <row r="191717" spans="1:1" x14ac:dyDescent="0.25">
      <c r="A191717" t="s">
        <v>195201</v>
      </c>
    </row>
    <row r="191718" spans="1:1" x14ac:dyDescent="0.25">
      <c r="A191718" t="s">
        <v>195202</v>
      </c>
    </row>
    <row r="191719" spans="1:1" x14ac:dyDescent="0.25">
      <c r="A191719" t="s">
        <v>195203</v>
      </c>
    </row>
    <row r="191720" spans="1:1" x14ac:dyDescent="0.25">
      <c r="A191720" t="s">
        <v>195204</v>
      </c>
    </row>
    <row r="191721" spans="1:1" x14ac:dyDescent="0.25">
      <c r="A191721" t="s">
        <v>195205</v>
      </c>
    </row>
    <row r="191722" spans="1:1" x14ac:dyDescent="0.25">
      <c r="A191722" t="s">
        <v>195206</v>
      </c>
    </row>
    <row r="191723" spans="1:1" x14ac:dyDescent="0.25">
      <c r="A191723" t="s">
        <v>195207</v>
      </c>
    </row>
    <row r="191724" spans="1:1" x14ac:dyDescent="0.25">
      <c r="A191724" t="s">
        <v>195208</v>
      </c>
    </row>
    <row r="191725" spans="1:1" x14ac:dyDescent="0.25">
      <c r="A191725" t="s">
        <v>195209</v>
      </c>
    </row>
    <row r="191726" spans="1:1" x14ac:dyDescent="0.25">
      <c r="A191726" t="s">
        <v>195210</v>
      </c>
    </row>
    <row r="191727" spans="1:1" x14ac:dyDescent="0.25">
      <c r="A191727" t="s">
        <v>195211</v>
      </c>
    </row>
    <row r="191728" spans="1:1" x14ac:dyDescent="0.25">
      <c r="A191728" t="s">
        <v>195212</v>
      </c>
    </row>
    <row r="191729" spans="1:1" x14ac:dyDescent="0.25">
      <c r="A191729" t="s">
        <v>195213</v>
      </c>
    </row>
    <row r="191730" spans="1:1" x14ac:dyDescent="0.25">
      <c r="A191730" t="s">
        <v>195214</v>
      </c>
    </row>
    <row r="191731" spans="1:1" x14ac:dyDescent="0.25">
      <c r="A191731" t="s">
        <v>195215</v>
      </c>
    </row>
    <row r="191732" spans="1:1" x14ac:dyDescent="0.25">
      <c r="A191732" t="s">
        <v>195216</v>
      </c>
    </row>
    <row r="191733" spans="1:1" x14ac:dyDescent="0.25">
      <c r="A191733" t="s">
        <v>195217</v>
      </c>
    </row>
    <row r="191734" spans="1:1" x14ac:dyDescent="0.25">
      <c r="A191734" t="s">
        <v>195218</v>
      </c>
    </row>
    <row r="191735" spans="1:1" x14ac:dyDescent="0.25">
      <c r="A191735" t="s">
        <v>195219</v>
      </c>
    </row>
    <row r="191736" spans="1:1" x14ac:dyDescent="0.25">
      <c r="A191736" t="s">
        <v>195220</v>
      </c>
    </row>
    <row r="191737" spans="1:1" x14ac:dyDescent="0.25">
      <c r="A191737" t="s">
        <v>195221</v>
      </c>
    </row>
    <row r="191738" spans="1:1" x14ac:dyDescent="0.25">
      <c r="A191738" t="s">
        <v>195222</v>
      </c>
    </row>
    <row r="191739" spans="1:1" x14ac:dyDescent="0.25">
      <c r="A191739" t="s">
        <v>195223</v>
      </c>
    </row>
    <row r="191740" spans="1:1" x14ac:dyDescent="0.25">
      <c r="A191740" t="s">
        <v>195224</v>
      </c>
    </row>
    <row r="191741" spans="1:1" x14ac:dyDescent="0.25">
      <c r="A191741" t="s">
        <v>195225</v>
      </c>
    </row>
    <row r="191742" spans="1:1" x14ac:dyDescent="0.25">
      <c r="A191742" t="s">
        <v>195226</v>
      </c>
    </row>
    <row r="191743" spans="1:1" x14ac:dyDescent="0.25">
      <c r="A191743" t="s">
        <v>195227</v>
      </c>
    </row>
    <row r="191744" spans="1:1" x14ac:dyDescent="0.25">
      <c r="A191744" t="s">
        <v>195228</v>
      </c>
    </row>
    <row r="191745" spans="1:1" x14ac:dyDescent="0.25">
      <c r="A191745" t="s">
        <v>195229</v>
      </c>
    </row>
    <row r="191746" spans="1:1" x14ac:dyDescent="0.25">
      <c r="A191746" t="s">
        <v>195230</v>
      </c>
    </row>
    <row r="191747" spans="1:1" x14ac:dyDescent="0.25">
      <c r="A191747" t="s">
        <v>195231</v>
      </c>
    </row>
    <row r="191748" spans="1:1" x14ac:dyDescent="0.25">
      <c r="A191748" t="s">
        <v>195232</v>
      </c>
    </row>
    <row r="191749" spans="1:1" x14ac:dyDescent="0.25">
      <c r="A191749" t="s">
        <v>195233</v>
      </c>
    </row>
    <row r="191750" spans="1:1" x14ac:dyDescent="0.25">
      <c r="A191750" t="s">
        <v>195234</v>
      </c>
    </row>
    <row r="191751" spans="1:1" x14ac:dyDescent="0.25">
      <c r="A191751" t="s">
        <v>195235</v>
      </c>
    </row>
    <row r="191752" spans="1:1" x14ac:dyDescent="0.25">
      <c r="A191752" t="s">
        <v>195236</v>
      </c>
    </row>
    <row r="191753" spans="1:1" x14ac:dyDescent="0.25">
      <c r="A191753" t="s">
        <v>195237</v>
      </c>
    </row>
    <row r="191754" spans="1:1" x14ac:dyDescent="0.25">
      <c r="A191754" t="s">
        <v>195238</v>
      </c>
    </row>
    <row r="191755" spans="1:1" x14ac:dyDescent="0.25">
      <c r="A191755" t="s">
        <v>195239</v>
      </c>
    </row>
    <row r="191756" spans="1:1" x14ac:dyDescent="0.25">
      <c r="A191756" t="s">
        <v>195240</v>
      </c>
    </row>
    <row r="191757" spans="1:1" x14ac:dyDescent="0.25">
      <c r="A191757" t="s">
        <v>195241</v>
      </c>
    </row>
    <row r="191758" spans="1:1" x14ac:dyDescent="0.25">
      <c r="A191758" t="s">
        <v>195242</v>
      </c>
    </row>
    <row r="191759" spans="1:1" x14ac:dyDescent="0.25">
      <c r="A191759" t="s">
        <v>195243</v>
      </c>
    </row>
    <row r="191760" spans="1:1" x14ac:dyDescent="0.25">
      <c r="A191760" t="s">
        <v>195244</v>
      </c>
    </row>
    <row r="191761" spans="1:1" x14ac:dyDescent="0.25">
      <c r="A191761" t="s">
        <v>195245</v>
      </c>
    </row>
    <row r="191762" spans="1:1" x14ac:dyDescent="0.25">
      <c r="A191762" t="s">
        <v>195246</v>
      </c>
    </row>
    <row r="191763" spans="1:1" x14ac:dyDescent="0.25">
      <c r="A191763" t="s">
        <v>195247</v>
      </c>
    </row>
    <row r="191764" spans="1:1" x14ac:dyDescent="0.25">
      <c r="A191764" t="s">
        <v>195248</v>
      </c>
    </row>
    <row r="191765" spans="1:1" x14ac:dyDescent="0.25">
      <c r="A191765" t="s">
        <v>195249</v>
      </c>
    </row>
    <row r="191766" spans="1:1" x14ac:dyDescent="0.25">
      <c r="A191766" t="s">
        <v>195250</v>
      </c>
    </row>
    <row r="191767" spans="1:1" x14ac:dyDescent="0.25">
      <c r="A191767" t="s">
        <v>195251</v>
      </c>
    </row>
    <row r="191768" spans="1:1" x14ac:dyDescent="0.25">
      <c r="A191768" t="s">
        <v>195252</v>
      </c>
    </row>
    <row r="191769" spans="1:1" x14ac:dyDescent="0.25">
      <c r="A191769" t="s">
        <v>195253</v>
      </c>
    </row>
    <row r="191770" spans="1:1" x14ac:dyDescent="0.25">
      <c r="A191770" t="s">
        <v>195254</v>
      </c>
    </row>
    <row r="191771" spans="1:1" x14ac:dyDescent="0.25">
      <c r="A191771" t="s">
        <v>195255</v>
      </c>
    </row>
    <row r="191772" spans="1:1" x14ac:dyDescent="0.25">
      <c r="A191772" t="s">
        <v>195256</v>
      </c>
    </row>
    <row r="191773" spans="1:1" x14ac:dyDescent="0.25">
      <c r="A191773" t="s">
        <v>195257</v>
      </c>
    </row>
    <row r="191774" spans="1:1" x14ac:dyDescent="0.25">
      <c r="A191774" t="s">
        <v>195258</v>
      </c>
    </row>
    <row r="191775" spans="1:1" x14ac:dyDescent="0.25">
      <c r="A191775" t="s">
        <v>195259</v>
      </c>
    </row>
    <row r="191776" spans="1:1" x14ac:dyDescent="0.25">
      <c r="A191776" t="s">
        <v>195260</v>
      </c>
    </row>
    <row r="191777" spans="1:1" x14ac:dyDescent="0.25">
      <c r="A191777" t="s">
        <v>195261</v>
      </c>
    </row>
    <row r="191778" spans="1:1" x14ac:dyDescent="0.25">
      <c r="A191778" t="s">
        <v>195262</v>
      </c>
    </row>
    <row r="191779" spans="1:1" x14ac:dyDescent="0.25">
      <c r="A191779" t="s">
        <v>195263</v>
      </c>
    </row>
    <row r="191780" spans="1:1" x14ac:dyDescent="0.25">
      <c r="A191780" t="s">
        <v>195264</v>
      </c>
    </row>
    <row r="191781" spans="1:1" x14ac:dyDescent="0.25">
      <c r="A191781" t="s">
        <v>195265</v>
      </c>
    </row>
    <row r="191782" spans="1:1" x14ac:dyDescent="0.25">
      <c r="A191782" t="s">
        <v>195266</v>
      </c>
    </row>
    <row r="191783" spans="1:1" x14ac:dyDescent="0.25">
      <c r="A191783" t="s">
        <v>195267</v>
      </c>
    </row>
    <row r="191784" spans="1:1" x14ac:dyDescent="0.25">
      <c r="A191784" t="s">
        <v>195268</v>
      </c>
    </row>
    <row r="191785" spans="1:1" x14ac:dyDescent="0.25">
      <c r="A191785" t="s">
        <v>195269</v>
      </c>
    </row>
    <row r="191786" spans="1:1" x14ac:dyDescent="0.25">
      <c r="A191786" t="s">
        <v>195270</v>
      </c>
    </row>
    <row r="191787" spans="1:1" x14ac:dyDescent="0.25">
      <c r="A191787" t="s">
        <v>195271</v>
      </c>
    </row>
    <row r="191788" spans="1:1" x14ac:dyDescent="0.25">
      <c r="A191788" t="s">
        <v>195272</v>
      </c>
    </row>
    <row r="191789" spans="1:1" x14ac:dyDescent="0.25">
      <c r="A191789" t="s">
        <v>195273</v>
      </c>
    </row>
    <row r="191790" spans="1:1" x14ac:dyDescent="0.25">
      <c r="A191790" t="s">
        <v>195274</v>
      </c>
    </row>
    <row r="191791" spans="1:1" x14ac:dyDescent="0.25">
      <c r="A191791" t="s">
        <v>195275</v>
      </c>
    </row>
    <row r="191792" spans="1:1" x14ac:dyDescent="0.25">
      <c r="A191792" t="s">
        <v>195276</v>
      </c>
    </row>
    <row r="191793" spans="1:1" x14ac:dyDescent="0.25">
      <c r="A191793" t="s">
        <v>195277</v>
      </c>
    </row>
    <row r="191794" spans="1:1" x14ac:dyDescent="0.25">
      <c r="A191794" t="s">
        <v>195278</v>
      </c>
    </row>
    <row r="191795" spans="1:1" x14ac:dyDescent="0.25">
      <c r="A191795" t="s">
        <v>195279</v>
      </c>
    </row>
    <row r="191796" spans="1:1" x14ac:dyDescent="0.25">
      <c r="A191796" t="s">
        <v>195280</v>
      </c>
    </row>
    <row r="191797" spans="1:1" x14ac:dyDescent="0.25">
      <c r="A191797" t="s">
        <v>195281</v>
      </c>
    </row>
    <row r="191798" spans="1:1" x14ac:dyDescent="0.25">
      <c r="A191798" t="s">
        <v>195282</v>
      </c>
    </row>
    <row r="191799" spans="1:1" x14ac:dyDescent="0.25">
      <c r="A191799" t="s">
        <v>195283</v>
      </c>
    </row>
    <row r="191800" spans="1:1" x14ac:dyDescent="0.25">
      <c r="A191800" t="s">
        <v>195284</v>
      </c>
    </row>
    <row r="191801" spans="1:1" x14ac:dyDescent="0.25">
      <c r="A191801" t="s">
        <v>195285</v>
      </c>
    </row>
    <row r="191802" spans="1:1" x14ac:dyDescent="0.25">
      <c r="A191802" t="s">
        <v>195286</v>
      </c>
    </row>
    <row r="191803" spans="1:1" x14ac:dyDescent="0.25">
      <c r="A191803" t="s">
        <v>195287</v>
      </c>
    </row>
    <row r="191804" spans="1:1" x14ac:dyDescent="0.25">
      <c r="A191804" t="s">
        <v>195288</v>
      </c>
    </row>
    <row r="191805" spans="1:1" x14ac:dyDescent="0.25">
      <c r="A191805" t="s">
        <v>195289</v>
      </c>
    </row>
    <row r="191806" spans="1:1" x14ac:dyDescent="0.25">
      <c r="A191806" t="s">
        <v>195290</v>
      </c>
    </row>
    <row r="191807" spans="1:1" x14ac:dyDescent="0.25">
      <c r="A191807" t="s">
        <v>195291</v>
      </c>
    </row>
    <row r="191808" spans="1:1" x14ac:dyDescent="0.25">
      <c r="A191808" t="s">
        <v>195292</v>
      </c>
    </row>
    <row r="191809" spans="1:1" x14ac:dyDescent="0.25">
      <c r="A191809" t="s">
        <v>195293</v>
      </c>
    </row>
    <row r="191810" spans="1:1" x14ac:dyDescent="0.25">
      <c r="A191810" t="s">
        <v>195294</v>
      </c>
    </row>
    <row r="191811" spans="1:1" x14ac:dyDescent="0.25">
      <c r="A191811" t="s">
        <v>195295</v>
      </c>
    </row>
    <row r="191812" spans="1:1" x14ac:dyDescent="0.25">
      <c r="A191812" t="s">
        <v>195296</v>
      </c>
    </row>
    <row r="191813" spans="1:1" x14ac:dyDescent="0.25">
      <c r="A191813" t="s">
        <v>195297</v>
      </c>
    </row>
    <row r="191814" spans="1:1" x14ac:dyDescent="0.25">
      <c r="A191814" t="s">
        <v>195298</v>
      </c>
    </row>
    <row r="191815" spans="1:1" x14ac:dyDescent="0.25">
      <c r="A191815" t="s">
        <v>195299</v>
      </c>
    </row>
    <row r="191816" spans="1:1" x14ac:dyDescent="0.25">
      <c r="A191816" t="s">
        <v>195300</v>
      </c>
    </row>
    <row r="191817" spans="1:1" x14ac:dyDescent="0.25">
      <c r="A191817" t="s">
        <v>195301</v>
      </c>
    </row>
    <row r="191818" spans="1:1" x14ac:dyDescent="0.25">
      <c r="A191818" t="s">
        <v>195302</v>
      </c>
    </row>
    <row r="191819" spans="1:1" x14ac:dyDescent="0.25">
      <c r="A191819" t="s">
        <v>195303</v>
      </c>
    </row>
    <row r="191820" spans="1:1" x14ac:dyDescent="0.25">
      <c r="A191820" t="s">
        <v>195304</v>
      </c>
    </row>
    <row r="191821" spans="1:1" x14ac:dyDescent="0.25">
      <c r="A191821" t="s">
        <v>195305</v>
      </c>
    </row>
    <row r="191822" spans="1:1" x14ac:dyDescent="0.25">
      <c r="A191822" t="s">
        <v>195306</v>
      </c>
    </row>
    <row r="191823" spans="1:1" x14ac:dyDescent="0.25">
      <c r="A191823" t="s">
        <v>195307</v>
      </c>
    </row>
    <row r="191824" spans="1:1" x14ac:dyDescent="0.25">
      <c r="A191824" t="s">
        <v>195308</v>
      </c>
    </row>
    <row r="191825" spans="1:1" x14ac:dyDescent="0.25">
      <c r="A191825" t="s">
        <v>195309</v>
      </c>
    </row>
    <row r="191826" spans="1:1" x14ac:dyDescent="0.25">
      <c r="A191826" t="s">
        <v>195310</v>
      </c>
    </row>
    <row r="191827" spans="1:1" x14ac:dyDescent="0.25">
      <c r="A191827" t="s">
        <v>195311</v>
      </c>
    </row>
    <row r="191828" spans="1:1" x14ac:dyDescent="0.25">
      <c r="A191828" t="s">
        <v>195312</v>
      </c>
    </row>
    <row r="191829" spans="1:1" x14ac:dyDescent="0.25">
      <c r="A191829" t="s">
        <v>195313</v>
      </c>
    </row>
    <row r="191830" spans="1:1" x14ac:dyDescent="0.25">
      <c r="A191830" t="s">
        <v>195314</v>
      </c>
    </row>
    <row r="191831" spans="1:1" x14ac:dyDescent="0.25">
      <c r="A191831" t="s">
        <v>195315</v>
      </c>
    </row>
    <row r="191832" spans="1:1" x14ac:dyDescent="0.25">
      <c r="A191832" t="s">
        <v>195316</v>
      </c>
    </row>
    <row r="191833" spans="1:1" x14ac:dyDescent="0.25">
      <c r="A191833" t="s">
        <v>195317</v>
      </c>
    </row>
    <row r="191834" spans="1:1" x14ac:dyDescent="0.25">
      <c r="A191834" t="s">
        <v>195318</v>
      </c>
    </row>
    <row r="191835" spans="1:1" x14ac:dyDescent="0.25">
      <c r="A191835" t="s">
        <v>195319</v>
      </c>
    </row>
    <row r="191836" spans="1:1" x14ac:dyDescent="0.25">
      <c r="A191836" t="s">
        <v>195320</v>
      </c>
    </row>
    <row r="191837" spans="1:1" x14ac:dyDescent="0.25">
      <c r="A191837" t="s">
        <v>195321</v>
      </c>
    </row>
    <row r="191838" spans="1:1" x14ac:dyDescent="0.25">
      <c r="A191838" t="s">
        <v>195322</v>
      </c>
    </row>
    <row r="191839" spans="1:1" x14ac:dyDescent="0.25">
      <c r="A191839" t="s">
        <v>195323</v>
      </c>
    </row>
    <row r="191840" spans="1:1" x14ac:dyDescent="0.25">
      <c r="A191840" t="s">
        <v>195324</v>
      </c>
    </row>
    <row r="191841" spans="1:1" x14ac:dyDescent="0.25">
      <c r="A191841" t="s">
        <v>195325</v>
      </c>
    </row>
    <row r="191842" spans="1:1" x14ac:dyDescent="0.25">
      <c r="A191842" t="s">
        <v>195326</v>
      </c>
    </row>
    <row r="191843" spans="1:1" x14ac:dyDescent="0.25">
      <c r="A191843" t="s">
        <v>195327</v>
      </c>
    </row>
    <row r="191844" spans="1:1" x14ac:dyDescent="0.25">
      <c r="A191844" t="s">
        <v>195328</v>
      </c>
    </row>
    <row r="191845" spans="1:1" x14ac:dyDescent="0.25">
      <c r="A191845" t="s">
        <v>195329</v>
      </c>
    </row>
    <row r="191846" spans="1:1" x14ac:dyDescent="0.25">
      <c r="A191846" t="s">
        <v>195330</v>
      </c>
    </row>
    <row r="191847" spans="1:1" x14ac:dyDescent="0.25">
      <c r="A191847" t="s">
        <v>195331</v>
      </c>
    </row>
    <row r="191848" spans="1:1" x14ac:dyDescent="0.25">
      <c r="A191848" t="s">
        <v>195332</v>
      </c>
    </row>
    <row r="191849" spans="1:1" x14ac:dyDescent="0.25">
      <c r="A191849" t="s">
        <v>195333</v>
      </c>
    </row>
    <row r="191850" spans="1:1" x14ac:dyDescent="0.25">
      <c r="A191850" t="s">
        <v>195334</v>
      </c>
    </row>
    <row r="191851" spans="1:1" x14ac:dyDescent="0.25">
      <c r="A191851" t="s">
        <v>195335</v>
      </c>
    </row>
    <row r="191852" spans="1:1" x14ac:dyDescent="0.25">
      <c r="A191852" t="s">
        <v>195336</v>
      </c>
    </row>
    <row r="191853" spans="1:1" x14ac:dyDescent="0.25">
      <c r="A191853" t="s">
        <v>195337</v>
      </c>
    </row>
    <row r="191854" spans="1:1" x14ac:dyDescent="0.25">
      <c r="A191854" t="s">
        <v>195338</v>
      </c>
    </row>
    <row r="191855" spans="1:1" x14ac:dyDescent="0.25">
      <c r="A191855" t="s">
        <v>195339</v>
      </c>
    </row>
    <row r="191856" spans="1:1" x14ac:dyDescent="0.25">
      <c r="A191856" t="s">
        <v>195340</v>
      </c>
    </row>
    <row r="191857" spans="1:1" x14ac:dyDescent="0.25">
      <c r="A191857" t="s">
        <v>195341</v>
      </c>
    </row>
    <row r="191858" spans="1:1" x14ac:dyDescent="0.25">
      <c r="A191858" t="s">
        <v>195342</v>
      </c>
    </row>
    <row r="191859" spans="1:1" x14ac:dyDescent="0.25">
      <c r="A191859" t="s">
        <v>195343</v>
      </c>
    </row>
    <row r="191860" spans="1:1" x14ac:dyDescent="0.25">
      <c r="A191860" t="s">
        <v>195344</v>
      </c>
    </row>
    <row r="191861" spans="1:1" x14ac:dyDescent="0.25">
      <c r="A191861" t="s">
        <v>195345</v>
      </c>
    </row>
    <row r="191862" spans="1:1" x14ac:dyDescent="0.25">
      <c r="A191862" t="s">
        <v>195346</v>
      </c>
    </row>
    <row r="191863" spans="1:1" x14ac:dyDescent="0.25">
      <c r="A191863" t="s">
        <v>195347</v>
      </c>
    </row>
    <row r="191864" spans="1:1" x14ac:dyDescent="0.25">
      <c r="A191864" t="s">
        <v>195348</v>
      </c>
    </row>
    <row r="191865" spans="1:1" x14ac:dyDescent="0.25">
      <c r="A191865" t="s">
        <v>195349</v>
      </c>
    </row>
    <row r="191866" spans="1:1" x14ac:dyDescent="0.25">
      <c r="A191866" t="s">
        <v>195350</v>
      </c>
    </row>
    <row r="191867" spans="1:1" x14ac:dyDescent="0.25">
      <c r="A191867" t="s">
        <v>195351</v>
      </c>
    </row>
    <row r="191868" spans="1:1" x14ac:dyDescent="0.25">
      <c r="A191868" t="s">
        <v>195352</v>
      </c>
    </row>
    <row r="191869" spans="1:1" x14ac:dyDescent="0.25">
      <c r="A191869" t="s">
        <v>195353</v>
      </c>
    </row>
    <row r="191870" spans="1:1" x14ac:dyDescent="0.25">
      <c r="A191870" t="s">
        <v>195354</v>
      </c>
    </row>
    <row r="191871" spans="1:1" x14ac:dyDescent="0.25">
      <c r="A191871" t="s">
        <v>195355</v>
      </c>
    </row>
    <row r="191872" spans="1:1" x14ac:dyDescent="0.25">
      <c r="A191872" t="s">
        <v>195356</v>
      </c>
    </row>
    <row r="191873" spans="1:1" x14ac:dyDescent="0.25">
      <c r="A191873" t="s">
        <v>195357</v>
      </c>
    </row>
    <row r="191874" spans="1:1" x14ac:dyDescent="0.25">
      <c r="A191874" t="s">
        <v>195358</v>
      </c>
    </row>
    <row r="191875" spans="1:1" x14ac:dyDescent="0.25">
      <c r="A191875" t="s">
        <v>195359</v>
      </c>
    </row>
    <row r="191876" spans="1:1" x14ac:dyDescent="0.25">
      <c r="A191876" t="s">
        <v>195360</v>
      </c>
    </row>
    <row r="191877" spans="1:1" x14ac:dyDescent="0.25">
      <c r="A191877" t="s">
        <v>195361</v>
      </c>
    </row>
    <row r="191878" spans="1:1" x14ac:dyDescent="0.25">
      <c r="A191878" t="s">
        <v>195362</v>
      </c>
    </row>
    <row r="191879" spans="1:1" x14ac:dyDescent="0.25">
      <c r="A191879" t="s">
        <v>195363</v>
      </c>
    </row>
    <row r="191880" spans="1:1" x14ac:dyDescent="0.25">
      <c r="A191880" t="s">
        <v>195364</v>
      </c>
    </row>
    <row r="191881" spans="1:1" x14ac:dyDescent="0.25">
      <c r="A191881" t="s">
        <v>195365</v>
      </c>
    </row>
    <row r="191882" spans="1:1" x14ac:dyDescent="0.25">
      <c r="A191882" t="s">
        <v>195366</v>
      </c>
    </row>
    <row r="191883" spans="1:1" x14ac:dyDescent="0.25">
      <c r="A191883" t="s">
        <v>195367</v>
      </c>
    </row>
    <row r="191884" spans="1:1" x14ac:dyDescent="0.25">
      <c r="A191884" t="s">
        <v>195368</v>
      </c>
    </row>
    <row r="191885" spans="1:1" x14ac:dyDescent="0.25">
      <c r="A191885" t="s">
        <v>195369</v>
      </c>
    </row>
    <row r="191886" spans="1:1" x14ac:dyDescent="0.25">
      <c r="A191886" t="s">
        <v>195370</v>
      </c>
    </row>
    <row r="191887" spans="1:1" x14ac:dyDescent="0.25">
      <c r="A191887" t="s">
        <v>195371</v>
      </c>
    </row>
    <row r="191888" spans="1:1" x14ac:dyDescent="0.25">
      <c r="A191888" t="s">
        <v>195372</v>
      </c>
    </row>
    <row r="191889" spans="1:1" x14ac:dyDescent="0.25">
      <c r="A191889" t="s">
        <v>195373</v>
      </c>
    </row>
    <row r="191890" spans="1:1" x14ac:dyDescent="0.25">
      <c r="A191890" t="s">
        <v>195374</v>
      </c>
    </row>
    <row r="191891" spans="1:1" x14ac:dyDescent="0.25">
      <c r="A191891" t="s">
        <v>195375</v>
      </c>
    </row>
    <row r="191892" spans="1:1" x14ac:dyDescent="0.25">
      <c r="A191892" t="s">
        <v>195376</v>
      </c>
    </row>
    <row r="191893" spans="1:1" x14ac:dyDescent="0.25">
      <c r="A191893" t="s">
        <v>195377</v>
      </c>
    </row>
    <row r="191894" spans="1:1" x14ac:dyDescent="0.25">
      <c r="A191894" t="s">
        <v>195378</v>
      </c>
    </row>
    <row r="191895" spans="1:1" x14ac:dyDescent="0.25">
      <c r="A191895" t="s">
        <v>195379</v>
      </c>
    </row>
    <row r="191896" spans="1:1" x14ac:dyDescent="0.25">
      <c r="A191896" t="s">
        <v>195380</v>
      </c>
    </row>
    <row r="191897" spans="1:1" x14ac:dyDescent="0.25">
      <c r="A191897" t="s">
        <v>195381</v>
      </c>
    </row>
    <row r="191898" spans="1:1" x14ac:dyDescent="0.25">
      <c r="A191898" t="s">
        <v>195382</v>
      </c>
    </row>
    <row r="191899" spans="1:1" x14ac:dyDescent="0.25">
      <c r="A191899" t="s">
        <v>195383</v>
      </c>
    </row>
    <row r="191900" spans="1:1" x14ac:dyDescent="0.25">
      <c r="A191900" t="s">
        <v>195384</v>
      </c>
    </row>
    <row r="191901" spans="1:1" x14ac:dyDescent="0.25">
      <c r="A191901" t="s">
        <v>195385</v>
      </c>
    </row>
    <row r="191902" spans="1:1" x14ac:dyDescent="0.25">
      <c r="A191902" t="s">
        <v>195386</v>
      </c>
    </row>
    <row r="191903" spans="1:1" x14ac:dyDescent="0.25">
      <c r="A191903" t="s">
        <v>195387</v>
      </c>
    </row>
    <row r="191904" spans="1:1" x14ac:dyDescent="0.25">
      <c r="A191904" t="s">
        <v>195388</v>
      </c>
    </row>
    <row r="191905" spans="1:1" x14ac:dyDescent="0.25">
      <c r="A191905" t="s">
        <v>195389</v>
      </c>
    </row>
    <row r="191906" spans="1:1" x14ac:dyDescent="0.25">
      <c r="A191906" t="s">
        <v>195390</v>
      </c>
    </row>
    <row r="191907" spans="1:1" x14ac:dyDescent="0.25">
      <c r="A191907" t="s">
        <v>195391</v>
      </c>
    </row>
    <row r="191908" spans="1:1" x14ac:dyDescent="0.25">
      <c r="A191908" t="s">
        <v>195392</v>
      </c>
    </row>
    <row r="191909" spans="1:1" x14ac:dyDescent="0.25">
      <c r="A191909" t="s">
        <v>195393</v>
      </c>
    </row>
    <row r="191910" spans="1:1" x14ac:dyDescent="0.25">
      <c r="A191910" t="s">
        <v>195394</v>
      </c>
    </row>
    <row r="191911" spans="1:1" x14ac:dyDescent="0.25">
      <c r="A191911" t="s">
        <v>195395</v>
      </c>
    </row>
    <row r="191912" spans="1:1" x14ac:dyDescent="0.25">
      <c r="A191912" t="s">
        <v>195396</v>
      </c>
    </row>
    <row r="191913" spans="1:1" x14ac:dyDescent="0.25">
      <c r="A191913" t="s">
        <v>195397</v>
      </c>
    </row>
    <row r="191914" spans="1:1" x14ac:dyDescent="0.25">
      <c r="A191914" t="s">
        <v>195398</v>
      </c>
    </row>
    <row r="191915" spans="1:1" x14ac:dyDescent="0.25">
      <c r="A191915" t="s">
        <v>195399</v>
      </c>
    </row>
    <row r="191916" spans="1:1" x14ac:dyDescent="0.25">
      <c r="A191916" t="s">
        <v>195400</v>
      </c>
    </row>
    <row r="191917" spans="1:1" x14ac:dyDescent="0.25">
      <c r="A191917" t="s">
        <v>195401</v>
      </c>
    </row>
    <row r="191918" spans="1:1" x14ac:dyDescent="0.25">
      <c r="A191918" t="s">
        <v>195402</v>
      </c>
    </row>
    <row r="191919" spans="1:1" x14ac:dyDescent="0.25">
      <c r="A191919" t="s">
        <v>195403</v>
      </c>
    </row>
    <row r="191920" spans="1:1" x14ac:dyDescent="0.25">
      <c r="A191920" t="s">
        <v>195404</v>
      </c>
    </row>
    <row r="191921" spans="1:1" x14ac:dyDescent="0.25">
      <c r="A191921" t="s">
        <v>195405</v>
      </c>
    </row>
    <row r="191922" spans="1:1" x14ac:dyDescent="0.25">
      <c r="A191922" t="s">
        <v>195406</v>
      </c>
    </row>
    <row r="191923" spans="1:1" x14ac:dyDescent="0.25">
      <c r="A191923" t="s">
        <v>195407</v>
      </c>
    </row>
    <row r="191924" spans="1:1" x14ac:dyDescent="0.25">
      <c r="A191924" t="s">
        <v>195408</v>
      </c>
    </row>
    <row r="191925" spans="1:1" x14ac:dyDescent="0.25">
      <c r="A191925" t="s">
        <v>195409</v>
      </c>
    </row>
    <row r="191926" spans="1:1" x14ac:dyDescent="0.25">
      <c r="A191926" t="s">
        <v>195410</v>
      </c>
    </row>
    <row r="191927" spans="1:1" x14ac:dyDescent="0.25">
      <c r="A191927" t="s">
        <v>195411</v>
      </c>
    </row>
    <row r="191928" spans="1:1" x14ac:dyDescent="0.25">
      <c r="A191928" t="s">
        <v>195412</v>
      </c>
    </row>
    <row r="191929" spans="1:1" x14ac:dyDescent="0.25">
      <c r="A191929" t="s">
        <v>195413</v>
      </c>
    </row>
    <row r="191930" spans="1:1" x14ac:dyDescent="0.25">
      <c r="A191930" t="s">
        <v>195414</v>
      </c>
    </row>
    <row r="191931" spans="1:1" x14ac:dyDescent="0.25">
      <c r="A191931" t="s">
        <v>195415</v>
      </c>
    </row>
    <row r="191932" spans="1:1" x14ac:dyDescent="0.25">
      <c r="A191932" t="s">
        <v>195416</v>
      </c>
    </row>
    <row r="191933" spans="1:1" x14ac:dyDescent="0.25">
      <c r="A191933" t="s">
        <v>195417</v>
      </c>
    </row>
    <row r="191934" spans="1:1" x14ac:dyDescent="0.25">
      <c r="A191934" t="s">
        <v>195418</v>
      </c>
    </row>
    <row r="191935" spans="1:1" x14ac:dyDescent="0.25">
      <c r="A191935" t="s">
        <v>195419</v>
      </c>
    </row>
    <row r="191936" spans="1:1" x14ac:dyDescent="0.25">
      <c r="A191936" t="s">
        <v>195420</v>
      </c>
    </row>
    <row r="191937" spans="1:1" x14ac:dyDescent="0.25">
      <c r="A191937" t="s">
        <v>195421</v>
      </c>
    </row>
    <row r="191938" spans="1:1" x14ac:dyDescent="0.25">
      <c r="A191938" t="s">
        <v>195422</v>
      </c>
    </row>
    <row r="191939" spans="1:1" x14ac:dyDescent="0.25">
      <c r="A191939" t="s">
        <v>195423</v>
      </c>
    </row>
    <row r="191940" spans="1:1" x14ac:dyDescent="0.25">
      <c r="A191940" t="s">
        <v>195424</v>
      </c>
    </row>
    <row r="191941" spans="1:1" x14ac:dyDescent="0.25">
      <c r="A191941" t="s">
        <v>195425</v>
      </c>
    </row>
    <row r="191942" spans="1:1" x14ac:dyDescent="0.25">
      <c r="A191942" t="s">
        <v>195426</v>
      </c>
    </row>
    <row r="191943" spans="1:1" x14ac:dyDescent="0.25">
      <c r="A191943" t="s">
        <v>195427</v>
      </c>
    </row>
    <row r="191944" spans="1:1" x14ac:dyDescent="0.25">
      <c r="A191944" t="s">
        <v>195428</v>
      </c>
    </row>
    <row r="191945" spans="1:1" x14ac:dyDescent="0.25">
      <c r="A191945" t="s">
        <v>195429</v>
      </c>
    </row>
    <row r="191946" spans="1:1" x14ac:dyDescent="0.25">
      <c r="A191946" t="s">
        <v>195430</v>
      </c>
    </row>
    <row r="191947" spans="1:1" x14ac:dyDescent="0.25">
      <c r="A191947" t="s">
        <v>195431</v>
      </c>
    </row>
    <row r="191948" spans="1:1" x14ac:dyDescent="0.25">
      <c r="A191948" t="s">
        <v>195432</v>
      </c>
    </row>
    <row r="191949" spans="1:1" x14ac:dyDescent="0.25">
      <c r="A191949" t="s">
        <v>195433</v>
      </c>
    </row>
    <row r="191950" spans="1:1" x14ac:dyDescent="0.25">
      <c r="A191950" t="s">
        <v>195434</v>
      </c>
    </row>
    <row r="191951" spans="1:1" x14ac:dyDescent="0.25">
      <c r="A191951" t="s">
        <v>195435</v>
      </c>
    </row>
    <row r="191952" spans="1:1" x14ac:dyDescent="0.25">
      <c r="A191952" t="s">
        <v>195436</v>
      </c>
    </row>
    <row r="191953" spans="1:1" x14ac:dyDescent="0.25">
      <c r="A191953" t="s">
        <v>195437</v>
      </c>
    </row>
    <row r="191954" spans="1:1" x14ac:dyDescent="0.25">
      <c r="A191954" t="s">
        <v>195438</v>
      </c>
    </row>
    <row r="191955" spans="1:1" x14ac:dyDescent="0.25">
      <c r="A191955" t="s">
        <v>195439</v>
      </c>
    </row>
    <row r="191956" spans="1:1" x14ac:dyDescent="0.25">
      <c r="A191956" t="s">
        <v>195440</v>
      </c>
    </row>
    <row r="191957" spans="1:1" x14ac:dyDescent="0.25">
      <c r="A191957" t="s">
        <v>195441</v>
      </c>
    </row>
    <row r="191958" spans="1:1" x14ac:dyDescent="0.25">
      <c r="A191958" t="s">
        <v>195442</v>
      </c>
    </row>
    <row r="191959" spans="1:1" x14ac:dyDescent="0.25">
      <c r="A191959" t="s">
        <v>195443</v>
      </c>
    </row>
    <row r="191960" spans="1:1" x14ac:dyDescent="0.25">
      <c r="A191960" t="s">
        <v>195444</v>
      </c>
    </row>
    <row r="191961" spans="1:1" x14ac:dyDescent="0.25">
      <c r="A191961" t="s">
        <v>195445</v>
      </c>
    </row>
    <row r="191962" spans="1:1" x14ac:dyDescent="0.25">
      <c r="A191962" t="s">
        <v>195446</v>
      </c>
    </row>
    <row r="191963" spans="1:1" x14ac:dyDescent="0.25">
      <c r="A191963" t="s">
        <v>195447</v>
      </c>
    </row>
    <row r="191964" spans="1:1" x14ac:dyDescent="0.25">
      <c r="A191964" t="s">
        <v>195448</v>
      </c>
    </row>
    <row r="191965" spans="1:1" x14ac:dyDescent="0.25">
      <c r="A191965" t="s">
        <v>195449</v>
      </c>
    </row>
    <row r="191966" spans="1:1" x14ac:dyDescent="0.25">
      <c r="A191966" t="s">
        <v>195450</v>
      </c>
    </row>
    <row r="191967" spans="1:1" x14ac:dyDescent="0.25">
      <c r="A191967" t="s">
        <v>195451</v>
      </c>
    </row>
    <row r="191968" spans="1:1" x14ac:dyDescent="0.25">
      <c r="A191968" t="s">
        <v>195452</v>
      </c>
    </row>
    <row r="191969" spans="1:1" x14ac:dyDescent="0.25">
      <c r="A191969" t="s">
        <v>195453</v>
      </c>
    </row>
    <row r="191970" spans="1:1" x14ac:dyDescent="0.25">
      <c r="A191970" t="s">
        <v>195454</v>
      </c>
    </row>
    <row r="191971" spans="1:1" x14ac:dyDescent="0.25">
      <c r="A191971" t="s">
        <v>195455</v>
      </c>
    </row>
    <row r="191972" spans="1:1" x14ac:dyDescent="0.25">
      <c r="A191972" t="s">
        <v>195456</v>
      </c>
    </row>
    <row r="191973" spans="1:1" x14ac:dyDescent="0.25">
      <c r="A191973" t="s">
        <v>195457</v>
      </c>
    </row>
    <row r="191974" spans="1:1" x14ac:dyDescent="0.25">
      <c r="A191974" t="s">
        <v>195458</v>
      </c>
    </row>
    <row r="191975" spans="1:1" x14ac:dyDescent="0.25">
      <c r="A191975" t="s">
        <v>195459</v>
      </c>
    </row>
    <row r="191976" spans="1:1" x14ac:dyDescent="0.25">
      <c r="A191976" t="s">
        <v>195460</v>
      </c>
    </row>
    <row r="191977" spans="1:1" x14ac:dyDescent="0.25">
      <c r="A191977" t="s">
        <v>195461</v>
      </c>
    </row>
    <row r="191978" spans="1:1" x14ac:dyDescent="0.25">
      <c r="A191978" t="s">
        <v>195462</v>
      </c>
    </row>
    <row r="191979" spans="1:1" x14ac:dyDescent="0.25">
      <c r="A191979" t="s">
        <v>195463</v>
      </c>
    </row>
    <row r="191980" spans="1:1" x14ac:dyDescent="0.25">
      <c r="A191980" t="s">
        <v>195464</v>
      </c>
    </row>
    <row r="191981" spans="1:1" x14ac:dyDescent="0.25">
      <c r="A191981" t="s">
        <v>195465</v>
      </c>
    </row>
    <row r="191982" spans="1:1" x14ac:dyDescent="0.25">
      <c r="A191982" t="s">
        <v>195466</v>
      </c>
    </row>
    <row r="191983" spans="1:1" x14ac:dyDescent="0.25">
      <c r="A191983" t="s">
        <v>195467</v>
      </c>
    </row>
    <row r="191984" spans="1:1" x14ac:dyDescent="0.25">
      <c r="A191984" t="s">
        <v>195468</v>
      </c>
    </row>
    <row r="191985" spans="1:1" x14ac:dyDescent="0.25">
      <c r="A191985" t="s">
        <v>195469</v>
      </c>
    </row>
    <row r="191986" spans="1:1" x14ac:dyDescent="0.25">
      <c r="A191986" t="s">
        <v>195470</v>
      </c>
    </row>
    <row r="191987" spans="1:1" x14ac:dyDescent="0.25">
      <c r="A191987" t="s">
        <v>195471</v>
      </c>
    </row>
    <row r="191988" spans="1:1" x14ac:dyDescent="0.25">
      <c r="A191988" t="s">
        <v>195472</v>
      </c>
    </row>
    <row r="191989" spans="1:1" x14ac:dyDescent="0.25">
      <c r="A191989" t="s">
        <v>195473</v>
      </c>
    </row>
    <row r="191990" spans="1:1" x14ac:dyDescent="0.25">
      <c r="A191990" t="s">
        <v>195474</v>
      </c>
    </row>
    <row r="191991" spans="1:1" x14ac:dyDescent="0.25">
      <c r="A191991" t="s">
        <v>195475</v>
      </c>
    </row>
    <row r="191992" spans="1:1" x14ac:dyDescent="0.25">
      <c r="A191992" t="s">
        <v>195476</v>
      </c>
    </row>
    <row r="191993" spans="1:1" x14ac:dyDescent="0.25">
      <c r="A191993" t="s">
        <v>195477</v>
      </c>
    </row>
    <row r="191994" spans="1:1" x14ac:dyDescent="0.25">
      <c r="A191994" t="s">
        <v>195478</v>
      </c>
    </row>
    <row r="191995" spans="1:1" x14ac:dyDescent="0.25">
      <c r="A191995" t="s">
        <v>195479</v>
      </c>
    </row>
    <row r="191996" spans="1:1" x14ac:dyDescent="0.25">
      <c r="A191996" t="s">
        <v>195480</v>
      </c>
    </row>
    <row r="191997" spans="1:1" x14ac:dyDescent="0.25">
      <c r="A191997" t="s">
        <v>195481</v>
      </c>
    </row>
    <row r="191998" spans="1:1" x14ac:dyDescent="0.25">
      <c r="A191998" t="s">
        <v>195482</v>
      </c>
    </row>
    <row r="191999" spans="1:1" x14ac:dyDescent="0.25">
      <c r="A191999" t="s">
        <v>195483</v>
      </c>
    </row>
    <row r="192000" spans="1:1" x14ac:dyDescent="0.25">
      <c r="A192000" t="s">
        <v>195484</v>
      </c>
    </row>
    <row r="192001" spans="1:1" x14ac:dyDescent="0.25">
      <c r="A192001" t="s">
        <v>195485</v>
      </c>
    </row>
    <row r="192002" spans="1:1" x14ac:dyDescent="0.25">
      <c r="A192002" t="s">
        <v>195486</v>
      </c>
    </row>
    <row r="192003" spans="1:1" x14ac:dyDescent="0.25">
      <c r="A192003" t="s">
        <v>195487</v>
      </c>
    </row>
    <row r="192004" spans="1:1" x14ac:dyDescent="0.25">
      <c r="A192004" t="s">
        <v>195488</v>
      </c>
    </row>
    <row r="192005" spans="1:1" x14ac:dyDescent="0.25">
      <c r="A192005" t="s">
        <v>195489</v>
      </c>
    </row>
    <row r="192006" spans="1:1" x14ac:dyDescent="0.25">
      <c r="A192006" t="s">
        <v>195490</v>
      </c>
    </row>
    <row r="192007" spans="1:1" x14ac:dyDescent="0.25">
      <c r="A192007" t="s">
        <v>195491</v>
      </c>
    </row>
    <row r="192008" spans="1:1" x14ac:dyDescent="0.25">
      <c r="A192008" t="s">
        <v>195492</v>
      </c>
    </row>
    <row r="192009" spans="1:1" x14ac:dyDescent="0.25">
      <c r="A192009" t="s">
        <v>195493</v>
      </c>
    </row>
    <row r="192010" spans="1:1" x14ac:dyDescent="0.25">
      <c r="A192010" t="s">
        <v>195494</v>
      </c>
    </row>
    <row r="192011" spans="1:1" x14ac:dyDescent="0.25">
      <c r="A192011" t="s">
        <v>195495</v>
      </c>
    </row>
    <row r="192012" spans="1:1" x14ac:dyDescent="0.25">
      <c r="A192012" t="s">
        <v>195496</v>
      </c>
    </row>
    <row r="192013" spans="1:1" x14ac:dyDescent="0.25">
      <c r="A192013" t="s">
        <v>195497</v>
      </c>
    </row>
    <row r="192014" spans="1:1" x14ac:dyDescent="0.25">
      <c r="A192014" t="s">
        <v>195498</v>
      </c>
    </row>
    <row r="192015" spans="1:1" x14ac:dyDescent="0.25">
      <c r="A192015" t="s">
        <v>195499</v>
      </c>
    </row>
    <row r="192016" spans="1:1" x14ac:dyDescent="0.25">
      <c r="A192016" t="s">
        <v>195500</v>
      </c>
    </row>
    <row r="192017" spans="1:1" x14ac:dyDescent="0.25">
      <c r="A192017" t="s">
        <v>195501</v>
      </c>
    </row>
    <row r="192018" spans="1:1" x14ac:dyDescent="0.25">
      <c r="A192018" t="s">
        <v>195502</v>
      </c>
    </row>
    <row r="192019" spans="1:1" x14ac:dyDescent="0.25">
      <c r="A192019" t="s">
        <v>195503</v>
      </c>
    </row>
    <row r="192020" spans="1:1" x14ac:dyDescent="0.25">
      <c r="A192020" t="s">
        <v>195504</v>
      </c>
    </row>
    <row r="192021" spans="1:1" x14ac:dyDescent="0.25">
      <c r="A192021" t="s">
        <v>195505</v>
      </c>
    </row>
    <row r="192022" spans="1:1" x14ac:dyDescent="0.25">
      <c r="A192022" t="s">
        <v>195506</v>
      </c>
    </row>
    <row r="192023" spans="1:1" x14ac:dyDescent="0.25">
      <c r="A192023" t="s">
        <v>195507</v>
      </c>
    </row>
    <row r="192024" spans="1:1" x14ac:dyDescent="0.25">
      <c r="A192024" t="s">
        <v>195508</v>
      </c>
    </row>
    <row r="192025" spans="1:1" x14ac:dyDescent="0.25">
      <c r="A192025" t="s">
        <v>195509</v>
      </c>
    </row>
    <row r="192026" spans="1:1" x14ac:dyDescent="0.25">
      <c r="A192026" t="s">
        <v>195510</v>
      </c>
    </row>
    <row r="192027" spans="1:1" x14ac:dyDescent="0.25">
      <c r="A192027" t="s">
        <v>195511</v>
      </c>
    </row>
    <row r="192028" spans="1:1" x14ac:dyDescent="0.25">
      <c r="A192028" t="s">
        <v>195512</v>
      </c>
    </row>
    <row r="192029" spans="1:1" x14ac:dyDescent="0.25">
      <c r="A192029" t="s">
        <v>195513</v>
      </c>
    </row>
    <row r="192030" spans="1:1" x14ac:dyDescent="0.25">
      <c r="A192030" t="s">
        <v>195514</v>
      </c>
    </row>
    <row r="192031" spans="1:1" x14ac:dyDescent="0.25">
      <c r="A192031" t="s">
        <v>195515</v>
      </c>
    </row>
    <row r="192032" spans="1:1" x14ac:dyDescent="0.25">
      <c r="A192032" t="s">
        <v>195516</v>
      </c>
    </row>
    <row r="192033" spans="1:1" x14ac:dyDescent="0.25">
      <c r="A192033" t="s">
        <v>195517</v>
      </c>
    </row>
    <row r="192034" spans="1:1" x14ac:dyDescent="0.25">
      <c r="A192034" t="s">
        <v>195518</v>
      </c>
    </row>
    <row r="192035" spans="1:1" x14ac:dyDescent="0.25">
      <c r="A192035" t="s">
        <v>195519</v>
      </c>
    </row>
    <row r="192036" spans="1:1" x14ac:dyDescent="0.25">
      <c r="A192036" t="s">
        <v>195520</v>
      </c>
    </row>
    <row r="192037" spans="1:1" x14ac:dyDescent="0.25">
      <c r="A192037" t="s">
        <v>195521</v>
      </c>
    </row>
    <row r="192038" spans="1:1" x14ac:dyDescent="0.25">
      <c r="A192038" t="s">
        <v>195522</v>
      </c>
    </row>
    <row r="192039" spans="1:1" x14ac:dyDescent="0.25">
      <c r="A192039" t="s">
        <v>195523</v>
      </c>
    </row>
    <row r="192040" spans="1:1" x14ac:dyDescent="0.25">
      <c r="A192040" t="s">
        <v>195524</v>
      </c>
    </row>
    <row r="192041" spans="1:1" x14ac:dyDescent="0.25">
      <c r="A192041" t="s">
        <v>195525</v>
      </c>
    </row>
    <row r="192042" spans="1:1" x14ac:dyDescent="0.25">
      <c r="A192042" t="s">
        <v>195526</v>
      </c>
    </row>
    <row r="192043" spans="1:1" x14ac:dyDescent="0.25">
      <c r="A192043" t="s">
        <v>195527</v>
      </c>
    </row>
    <row r="192044" spans="1:1" x14ac:dyDescent="0.25">
      <c r="A192044" t="s">
        <v>195528</v>
      </c>
    </row>
    <row r="192045" spans="1:1" x14ac:dyDescent="0.25">
      <c r="A192045" t="s">
        <v>195529</v>
      </c>
    </row>
    <row r="192046" spans="1:1" x14ac:dyDescent="0.25">
      <c r="A192046" t="s">
        <v>195530</v>
      </c>
    </row>
    <row r="192047" spans="1:1" x14ac:dyDescent="0.25">
      <c r="A192047" t="s">
        <v>195531</v>
      </c>
    </row>
    <row r="192048" spans="1:1" x14ac:dyDescent="0.25">
      <c r="A192048" t="s">
        <v>195532</v>
      </c>
    </row>
    <row r="192049" spans="1:1" x14ac:dyDescent="0.25">
      <c r="A192049" t="s">
        <v>195533</v>
      </c>
    </row>
    <row r="192050" spans="1:1" x14ac:dyDescent="0.25">
      <c r="A192050" t="s">
        <v>195534</v>
      </c>
    </row>
    <row r="192051" spans="1:1" x14ac:dyDescent="0.25">
      <c r="A192051" t="s">
        <v>195535</v>
      </c>
    </row>
    <row r="192052" spans="1:1" x14ac:dyDescent="0.25">
      <c r="A192052" t="s">
        <v>195536</v>
      </c>
    </row>
    <row r="192053" spans="1:1" x14ac:dyDescent="0.25">
      <c r="A192053" t="s">
        <v>195537</v>
      </c>
    </row>
    <row r="192054" spans="1:1" x14ac:dyDescent="0.25">
      <c r="A192054" t="s">
        <v>195538</v>
      </c>
    </row>
    <row r="192055" spans="1:1" x14ac:dyDescent="0.25">
      <c r="A192055" t="s">
        <v>195539</v>
      </c>
    </row>
    <row r="192056" spans="1:1" x14ac:dyDescent="0.25">
      <c r="A192056" t="s">
        <v>195540</v>
      </c>
    </row>
    <row r="192057" spans="1:1" x14ac:dyDescent="0.25">
      <c r="A192057" t="s">
        <v>195541</v>
      </c>
    </row>
    <row r="192058" spans="1:1" x14ac:dyDescent="0.25">
      <c r="A192058" t="s">
        <v>195542</v>
      </c>
    </row>
    <row r="192059" spans="1:1" x14ac:dyDescent="0.25">
      <c r="A192059" t="s">
        <v>195543</v>
      </c>
    </row>
    <row r="192060" spans="1:1" x14ac:dyDescent="0.25">
      <c r="A192060" t="s">
        <v>195544</v>
      </c>
    </row>
    <row r="192061" spans="1:1" x14ac:dyDescent="0.25">
      <c r="A192061" t="s">
        <v>195545</v>
      </c>
    </row>
    <row r="192062" spans="1:1" x14ac:dyDescent="0.25">
      <c r="A192062" t="s">
        <v>195546</v>
      </c>
    </row>
    <row r="192063" spans="1:1" x14ac:dyDescent="0.25">
      <c r="A192063" t="s">
        <v>195547</v>
      </c>
    </row>
    <row r="192064" spans="1:1" x14ac:dyDescent="0.25">
      <c r="A192064" t="s">
        <v>195548</v>
      </c>
    </row>
    <row r="192065" spans="1:1" x14ac:dyDescent="0.25">
      <c r="A192065" t="s">
        <v>195549</v>
      </c>
    </row>
    <row r="192066" spans="1:1" x14ac:dyDescent="0.25">
      <c r="A192066" t="s">
        <v>195550</v>
      </c>
    </row>
    <row r="192067" spans="1:1" x14ac:dyDescent="0.25">
      <c r="A192067" t="s">
        <v>195551</v>
      </c>
    </row>
    <row r="192068" spans="1:1" x14ac:dyDescent="0.25">
      <c r="A192068" t="s">
        <v>195552</v>
      </c>
    </row>
    <row r="192069" spans="1:1" x14ac:dyDescent="0.25">
      <c r="A192069" t="s">
        <v>195553</v>
      </c>
    </row>
    <row r="192070" spans="1:1" x14ac:dyDescent="0.25">
      <c r="A192070" t="s">
        <v>195554</v>
      </c>
    </row>
    <row r="192071" spans="1:1" x14ac:dyDescent="0.25">
      <c r="A192071" t="s">
        <v>195555</v>
      </c>
    </row>
    <row r="192072" spans="1:1" x14ac:dyDescent="0.25">
      <c r="A192072" t="s">
        <v>195556</v>
      </c>
    </row>
    <row r="192073" spans="1:1" x14ac:dyDescent="0.25">
      <c r="A192073" t="s">
        <v>195557</v>
      </c>
    </row>
    <row r="192074" spans="1:1" x14ac:dyDescent="0.25">
      <c r="A192074" t="s">
        <v>195558</v>
      </c>
    </row>
    <row r="192075" spans="1:1" x14ac:dyDescent="0.25">
      <c r="A192075" t="s">
        <v>195559</v>
      </c>
    </row>
    <row r="192076" spans="1:1" x14ac:dyDescent="0.25">
      <c r="A192076" t="s">
        <v>195560</v>
      </c>
    </row>
    <row r="192077" spans="1:1" x14ac:dyDescent="0.25">
      <c r="A192077" t="s">
        <v>195561</v>
      </c>
    </row>
    <row r="192078" spans="1:1" x14ac:dyDescent="0.25">
      <c r="A192078" t="s">
        <v>195562</v>
      </c>
    </row>
    <row r="192079" spans="1:1" x14ac:dyDescent="0.25">
      <c r="A192079" t="s">
        <v>195563</v>
      </c>
    </row>
    <row r="192080" spans="1:1" x14ac:dyDescent="0.25">
      <c r="A192080" t="s">
        <v>195564</v>
      </c>
    </row>
    <row r="192081" spans="1:1" x14ac:dyDescent="0.25">
      <c r="A192081" t="s">
        <v>195565</v>
      </c>
    </row>
    <row r="192082" spans="1:1" x14ac:dyDescent="0.25">
      <c r="A192082" t="s">
        <v>195566</v>
      </c>
    </row>
    <row r="192083" spans="1:1" x14ac:dyDescent="0.25">
      <c r="A192083" t="s">
        <v>195567</v>
      </c>
    </row>
    <row r="192084" spans="1:1" x14ac:dyDescent="0.25">
      <c r="A192084" t="s">
        <v>195568</v>
      </c>
    </row>
    <row r="192085" spans="1:1" x14ac:dyDescent="0.25">
      <c r="A192085" t="s">
        <v>195569</v>
      </c>
    </row>
    <row r="192086" spans="1:1" x14ac:dyDescent="0.25">
      <c r="A192086" t="s">
        <v>195570</v>
      </c>
    </row>
    <row r="192087" spans="1:1" x14ac:dyDescent="0.25">
      <c r="A192087" t="s">
        <v>195571</v>
      </c>
    </row>
    <row r="192088" spans="1:1" x14ac:dyDescent="0.25">
      <c r="A192088" t="s">
        <v>195572</v>
      </c>
    </row>
    <row r="192089" spans="1:1" x14ac:dyDescent="0.25">
      <c r="A192089" t="s">
        <v>195573</v>
      </c>
    </row>
    <row r="192090" spans="1:1" x14ac:dyDescent="0.25">
      <c r="A192090" t="s">
        <v>195574</v>
      </c>
    </row>
    <row r="192091" spans="1:1" x14ac:dyDescent="0.25">
      <c r="A192091" t="s">
        <v>195575</v>
      </c>
    </row>
    <row r="192092" spans="1:1" x14ac:dyDescent="0.25">
      <c r="A192092" t="s">
        <v>195576</v>
      </c>
    </row>
    <row r="192093" spans="1:1" x14ac:dyDescent="0.25">
      <c r="A192093" t="s">
        <v>195577</v>
      </c>
    </row>
    <row r="192094" spans="1:1" x14ac:dyDescent="0.25">
      <c r="A192094" t="s">
        <v>195578</v>
      </c>
    </row>
    <row r="192095" spans="1:1" x14ac:dyDescent="0.25">
      <c r="A192095" t="s">
        <v>195579</v>
      </c>
    </row>
    <row r="192096" spans="1:1" x14ac:dyDescent="0.25">
      <c r="A192096" t="s">
        <v>195580</v>
      </c>
    </row>
    <row r="192097" spans="1:1" x14ac:dyDescent="0.25">
      <c r="A192097" t="s">
        <v>195581</v>
      </c>
    </row>
    <row r="192098" spans="1:1" x14ac:dyDescent="0.25">
      <c r="A192098" t="s">
        <v>195582</v>
      </c>
    </row>
    <row r="192099" spans="1:1" x14ac:dyDescent="0.25">
      <c r="A192099" t="s">
        <v>195583</v>
      </c>
    </row>
    <row r="192100" spans="1:1" x14ac:dyDescent="0.25">
      <c r="A192100" t="s">
        <v>195584</v>
      </c>
    </row>
    <row r="192101" spans="1:1" x14ac:dyDescent="0.25">
      <c r="A192101" t="s">
        <v>195585</v>
      </c>
    </row>
    <row r="192102" spans="1:1" x14ac:dyDescent="0.25">
      <c r="A192102" t="s">
        <v>195586</v>
      </c>
    </row>
    <row r="192103" spans="1:1" x14ac:dyDescent="0.25">
      <c r="A192103" t="s">
        <v>195587</v>
      </c>
    </row>
    <row r="192104" spans="1:1" x14ac:dyDescent="0.25">
      <c r="A192104" t="s">
        <v>195588</v>
      </c>
    </row>
    <row r="192105" spans="1:1" x14ac:dyDescent="0.25">
      <c r="A192105" t="s">
        <v>195589</v>
      </c>
    </row>
    <row r="192106" spans="1:1" x14ac:dyDescent="0.25">
      <c r="A192106" t="s">
        <v>195590</v>
      </c>
    </row>
    <row r="192107" spans="1:1" x14ac:dyDescent="0.25">
      <c r="A192107" t="s">
        <v>195591</v>
      </c>
    </row>
    <row r="192108" spans="1:1" x14ac:dyDescent="0.25">
      <c r="A192108" t="s">
        <v>195592</v>
      </c>
    </row>
    <row r="192109" spans="1:1" x14ac:dyDescent="0.25">
      <c r="A192109" t="s">
        <v>195593</v>
      </c>
    </row>
    <row r="192110" spans="1:1" x14ac:dyDescent="0.25">
      <c r="A192110" t="s">
        <v>195594</v>
      </c>
    </row>
    <row r="192111" spans="1:1" x14ac:dyDescent="0.25">
      <c r="A192111" t="s">
        <v>195595</v>
      </c>
    </row>
    <row r="192112" spans="1:1" x14ac:dyDescent="0.25">
      <c r="A192112" t="s">
        <v>195596</v>
      </c>
    </row>
    <row r="192113" spans="1:1" x14ac:dyDescent="0.25">
      <c r="A192113" t="s">
        <v>195597</v>
      </c>
    </row>
    <row r="192114" spans="1:1" x14ac:dyDescent="0.25">
      <c r="A192114" t="s">
        <v>195598</v>
      </c>
    </row>
    <row r="192115" spans="1:1" x14ac:dyDescent="0.25">
      <c r="A192115" t="s">
        <v>195599</v>
      </c>
    </row>
    <row r="192116" spans="1:1" x14ac:dyDescent="0.25">
      <c r="A192116" t="s">
        <v>195600</v>
      </c>
    </row>
    <row r="192117" spans="1:1" x14ac:dyDescent="0.25">
      <c r="A192117" t="s">
        <v>195601</v>
      </c>
    </row>
    <row r="192118" spans="1:1" x14ac:dyDescent="0.25">
      <c r="A192118" t="s">
        <v>195602</v>
      </c>
    </row>
    <row r="192119" spans="1:1" x14ac:dyDescent="0.25">
      <c r="A192119" t="s">
        <v>195603</v>
      </c>
    </row>
    <row r="192120" spans="1:1" x14ac:dyDescent="0.25">
      <c r="A192120" t="s">
        <v>195604</v>
      </c>
    </row>
    <row r="192121" spans="1:1" x14ac:dyDescent="0.25">
      <c r="A192121" t="s">
        <v>195605</v>
      </c>
    </row>
    <row r="192122" spans="1:1" x14ac:dyDescent="0.25">
      <c r="A192122" t="s">
        <v>195606</v>
      </c>
    </row>
    <row r="192123" spans="1:1" x14ac:dyDescent="0.25">
      <c r="A192123" t="s">
        <v>195607</v>
      </c>
    </row>
    <row r="192124" spans="1:1" x14ac:dyDescent="0.25">
      <c r="A192124" t="s">
        <v>195608</v>
      </c>
    </row>
    <row r="192125" spans="1:1" x14ac:dyDescent="0.25">
      <c r="A192125" t="s">
        <v>195609</v>
      </c>
    </row>
    <row r="192126" spans="1:1" x14ac:dyDescent="0.25">
      <c r="A192126" t="s">
        <v>195610</v>
      </c>
    </row>
    <row r="192127" spans="1:1" x14ac:dyDescent="0.25">
      <c r="A192127" t="s">
        <v>195611</v>
      </c>
    </row>
    <row r="192128" spans="1:1" x14ac:dyDescent="0.25">
      <c r="A192128" t="s">
        <v>195612</v>
      </c>
    </row>
    <row r="192129" spans="1:1" x14ac:dyDescent="0.25">
      <c r="A192129" t="s">
        <v>195613</v>
      </c>
    </row>
    <row r="192130" spans="1:1" x14ac:dyDescent="0.25">
      <c r="A192130" t="s">
        <v>195614</v>
      </c>
    </row>
    <row r="192131" spans="1:1" x14ac:dyDescent="0.25">
      <c r="A192131" t="s">
        <v>195615</v>
      </c>
    </row>
    <row r="192132" spans="1:1" x14ac:dyDescent="0.25">
      <c r="A192132" t="s">
        <v>195616</v>
      </c>
    </row>
    <row r="192133" spans="1:1" x14ac:dyDescent="0.25">
      <c r="A192133" t="s">
        <v>195617</v>
      </c>
    </row>
    <row r="192134" spans="1:1" x14ac:dyDescent="0.25">
      <c r="A192134" t="s">
        <v>195618</v>
      </c>
    </row>
    <row r="192135" spans="1:1" x14ac:dyDescent="0.25">
      <c r="A192135" t="s">
        <v>195619</v>
      </c>
    </row>
    <row r="192136" spans="1:1" x14ac:dyDescent="0.25">
      <c r="A192136" t="s">
        <v>195620</v>
      </c>
    </row>
    <row r="192137" spans="1:1" x14ac:dyDescent="0.25">
      <c r="A192137" t="s">
        <v>195621</v>
      </c>
    </row>
    <row r="192138" spans="1:1" x14ac:dyDescent="0.25">
      <c r="A192138" t="s">
        <v>195622</v>
      </c>
    </row>
    <row r="192139" spans="1:1" x14ac:dyDescent="0.25">
      <c r="A192139" t="s">
        <v>195623</v>
      </c>
    </row>
    <row r="192140" spans="1:1" x14ac:dyDescent="0.25">
      <c r="A192140" t="s">
        <v>195624</v>
      </c>
    </row>
    <row r="192141" spans="1:1" x14ac:dyDescent="0.25">
      <c r="A192141" t="s">
        <v>195625</v>
      </c>
    </row>
    <row r="192142" spans="1:1" x14ac:dyDescent="0.25">
      <c r="A192142" t="s">
        <v>195626</v>
      </c>
    </row>
    <row r="192143" spans="1:1" x14ac:dyDescent="0.25">
      <c r="A192143" t="s">
        <v>195627</v>
      </c>
    </row>
    <row r="192144" spans="1:1" x14ac:dyDescent="0.25">
      <c r="A192144" t="s">
        <v>195628</v>
      </c>
    </row>
    <row r="192145" spans="1:1" x14ac:dyDescent="0.25">
      <c r="A192145" t="s">
        <v>195629</v>
      </c>
    </row>
    <row r="192146" spans="1:1" x14ac:dyDescent="0.25">
      <c r="A192146" t="s">
        <v>195630</v>
      </c>
    </row>
    <row r="192147" spans="1:1" x14ac:dyDescent="0.25">
      <c r="A192147" t="s">
        <v>195631</v>
      </c>
    </row>
    <row r="192148" spans="1:1" x14ac:dyDescent="0.25">
      <c r="A192148" t="s">
        <v>195632</v>
      </c>
    </row>
    <row r="192149" spans="1:1" x14ac:dyDescent="0.25">
      <c r="A192149" t="s">
        <v>195633</v>
      </c>
    </row>
    <row r="192150" spans="1:1" x14ac:dyDescent="0.25">
      <c r="A192150" t="s">
        <v>195634</v>
      </c>
    </row>
    <row r="192151" spans="1:1" x14ac:dyDescent="0.25">
      <c r="A192151" t="s">
        <v>195635</v>
      </c>
    </row>
    <row r="192152" spans="1:1" x14ac:dyDescent="0.25">
      <c r="A192152" t="s">
        <v>195636</v>
      </c>
    </row>
    <row r="192153" spans="1:1" x14ac:dyDescent="0.25">
      <c r="A192153" t="s">
        <v>195637</v>
      </c>
    </row>
    <row r="192154" spans="1:1" x14ac:dyDescent="0.25">
      <c r="A192154" t="s">
        <v>195638</v>
      </c>
    </row>
    <row r="192155" spans="1:1" x14ac:dyDescent="0.25">
      <c r="A192155" t="s">
        <v>195639</v>
      </c>
    </row>
    <row r="192156" spans="1:1" x14ac:dyDescent="0.25">
      <c r="A192156" t="s">
        <v>195640</v>
      </c>
    </row>
    <row r="192157" spans="1:1" x14ac:dyDescent="0.25">
      <c r="A192157" t="s">
        <v>195641</v>
      </c>
    </row>
    <row r="192158" spans="1:1" x14ac:dyDescent="0.25">
      <c r="A192158" t="s">
        <v>195642</v>
      </c>
    </row>
    <row r="192159" spans="1:1" x14ac:dyDescent="0.25">
      <c r="A192159" t="s">
        <v>195643</v>
      </c>
    </row>
    <row r="192160" spans="1:1" x14ac:dyDescent="0.25">
      <c r="A192160" t="s">
        <v>195644</v>
      </c>
    </row>
    <row r="192161" spans="1:1" x14ac:dyDescent="0.25">
      <c r="A192161" t="s">
        <v>195645</v>
      </c>
    </row>
    <row r="192162" spans="1:1" x14ac:dyDescent="0.25">
      <c r="A192162" t="s">
        <v>195646</v>
      </c>
    </row>
    <row r="192163" spans="1:1" x14ac:dyDescent="0.25">
      <c r="A192163" t="s">
        <v>195647</v>
      </c>
    </row>
    <row r="192164" spans="1:1" x14ac:dyDescent="0.25">
      <c r="A192164" t="s">
        <v>195648</v>
      </c>
    </row>
    <row r="192165" spans="1:1" x14ac:dyDescent="0.25">
      <c r="A192165" t="s">
        <v>195649</v>
      </c>
    </row>
    <row r="192166" spans="1:1" x14ac:dyDescent="0.25">
      <c r="A192166" t="s">
        <v>195650</v>
      </c>
    </row>
    <row r="192167" spans="1:1" x14ac:dyDescent="0.25">
      <c r="A192167" t="s">
        <v>195651</v>
      </c>
    </row>
    <row r="192168" spans="1:1" x14ac:dyDescent="0.25">
      <c r="A192168" t="s">
        <v>195652</v>
      </c>
    </row>
    <row r="192169" spans="1:1" x14ac:dyDescent="0.25">
      <c r="A192169" t="s">
        <v>195653</v>
      </c>
    </row>
    <row r="192170" spans="1:1" x14ac:dyDescent="0.25">
      <c r="A192170" t="s">
        <v>195654</v>
      </c>
    </row>
    <row r="192171" spans="1:1" x14ac:dyDescent="0.25">
      <c r="A192171" t="s">
        <v>195655</v>
      </c>
    </row>
    <row r="192172" spans="1:1" x14ac:dyDescent="0.25">
      <c r="A192172" t="s">
        <v>195656</v>
      </c>
    </row>
    <row r="192173" spans="1:1" x14ac:dyDescent="0.25">
      <c r="A192173" t="s">
        <v>195657</v>
      </c>
    </row>
    <row r="192174" spans="1:1" x14ac:dyDescent="0.25">
      <c r="A192174" t="s">
        <v>195658</v>
      </c>
    </row>
    <row r="192175" spans="1:1" x14ac:dyDescent="0.25">
      <c r="A192175" t="s">
        <v>195659</v>
      </c>
    </row>
    <row r="192176" spans="1:1" x14ac:dyDescent="0.25">
      <c r="A192176" t="s">
        <v>195660</v>
      </c>
    </row>
    <row r="192177" spans="1:1" x14ac:dyDescent="0.25">
      <c r="A192177" t="s">
        <v>195661</v>
      </c>
    </row>
    <row r="192178" spans="1:1" x14ac:dyDescent="0.25">
      <c r="A192178" t="s">
        <v>195662</v>
      </c>
    </row>
    <row r="192179" spans="1:1" x14ac:dyDescent="0.25">
      <c r="A192179" t="s">
        <v>195663</v>
      </c>
    </row>
    <row r="192180" spans="1:1" x14ac:dyDescent="0.25">
      <c r="A192180" t="s">
        <v>195664</v>
      </c>
    </row>
    <row r="192181" spans="1:1" x14ac:dyDescent="0.25">
      <c r="A192181" t="s">
        <v>195665</v>
      </c>
    </row>
    <row r="192182" spans="1:1" x14ac:dyDescent="0.25">
      <c r="A192182" t="s">
        <v>195666</v>
      </c>
    </row>
    <row r="192183" spans="1:1" x14ac:dyDescent="0.25">
      <c r="A192183" t="s">
        <v>195667</v>
      </c>
    </row>
    <row r="192184" spans="1:1" x14ac:dyDescent="0.25">
      <c r="A192184" t="s">
        <v>195668</v>
      </c>
    </row>
    <row r="192185" spans="1:1" x14ac:dyDescent="0.25">
      <c r="A192185" t="s">
        <v>195669</v>
      </c>
    </row>
    <row r="192186" spans="1:1" x14ac:dyDescent="0.25">
      <c r="A192186" t="s">
        <v>195670</v>
      </c>
    </row>
    <row r="192187" spans="1:1" x14ac:dyDescent="0.25">
      <c r="A192187" t="s">
        <v>195671</v>
      </c>
    </row>
    <row r="192188" spans="1:1" x14ac:dyDescent="0.25">
      <c r="A192188" t="s">
        <v>195672</v>
      </c>
    </row>
    <row r="192189" spans="1:1" x14ac:dyDescent="0.25">
      <c r="A192189" t="s">
        <v>195673</v>
      </c>
    </row>
    <row r="192190" spans="1:1" x14ac:dyDescent="0.25">
      <c r="A192190" t="s">
        <v>195674</v>
      </c>
    </row>
    <row r="192191" spans="1:1" x14ac:dyDescent="0.25">
      <c r="A192191" t="s">
        <v>195675</v>
      </c>
    </row>
    <row r="192192" spans="1:1" x14ac:dyDescent="0.25">
      <c r="A192192" t="s">
        <v>195676</v>
      </c>
    </row>
    <row r="192193" spans="1:1" x14ac:dyDescent="0.25">
      <c r="A192193" t="s">
        <v>195677</v>
      </c>
    </row>
    <row r="192194" spans="1:1" x14ac:dyDescent="0.25">
      <c r="A192194" t="s">
        <v>195678</v>
      </c>
    </row>
    <row r="192195" spans="1:1" x14ac:dyDescent="0.25">
      <c r="A192195" t="s">
        <v>195679</v>
      </c>
    </row>
    <row r="192196" spans="1:1" x14ac:dyDescent="0.25">
      <c r="A192196" t="s">
        <v>195680</v>
      </c>
    </row>
    <row r="192197" spans="1:1" x14ac:dyDescent="0.25">
      <c r="A192197" t="s">
        <v>195681</v>
      </c>
    </row>
    <row r="192198" spans="1:1" x14ac:dyDescent="0.25">
      <c r="A192198" t="s">
        <v>195682</v>
      </c>
    </row>
    <row r="192199" spans="1:1" x14ac:dyDescent="0.25">
      <c r="A192199" t="s">
        <v>195683</v>
      </c>
    </row>
    <row r="192200" spans="1:1" x14ac:dyDescent="0.25">
      <c r="A192200" t="s">
        <v>195684</v>
      </c>
    </row>
    <row r="192201" spans="1:1" x14ac:dyDescent="0.25">
      <c r="A192201" t="s">
        <v>195685</v>
      </c>
    </row>
    <row r="192202" spans="1:1" x14ac:dyDescent="0.25">
      <c r="A192202" t="s">
        <v>195686</v>
      </c>
    </row>
    <row r="192203" spans="1:1" x14ac:dyDescent="0.25">
      <c r="A192203" t="s">
        <v>195687</v>
      </c>
    </row>
    <row r="192204" spans="1:1" x14ac:dyDescent="0.25">
      <c r="A192204" t="s">
        <v>195688</v>
      </c>
    </row>
    <row r="192205" spans="1:1" x14ac:dyDescent="0.25">
      <c r="A192205" t="s">
        <v>195689</v>
      </c>
    </row>
    <row r="192206" spans="1:1" x14ac:dyDescent="0.25">
      <c r="A192206" t="s">
        <v>195690</v>
      </c>
    </row>
    <row r="192207" spans="1:1" x14ac:dyDescent="0.25">
      <c r="A192207" t="s">
        <v>195691</v>
      </c>
    </row>
    <row r="192208" spans="1:1" x14ac:dyDescent="0.25">
      <c r="A192208" t="s">
        <v>195692</v>
      </c>
    </row>
    <row r="192209" spans="1:1" x14ac:dyDescent="0.25">
      <c r="A192209" t="s">
        <v>195693</v>
      </c>
    </row>
    <row r="192210" spans="1:1" x14ac:dyDescent="0.25">
      <c r="A192210" t="s">
        <v>195694</v>
      </c>
    </row>
    <row r="192211" spans="1:1" x14ac:dyDescent="0.25">
      <c r="A192211" t="s">
        <v>195695</v>
      </c>
    </row>
    <row r="192212" spans="1:1" x14ac:dyDescent="0.25">
      <c r="A192212" t="s">
        <v>195696</v>
      </c>
    </row>
    <row r="192213" spans="1:1" x14ac:dyDescent="0.25">
      <c r="A192213" t="s">
        <v>195697</v>
      </c>
    </row>
    <row r="192214" spans="1:1" x14ac:dyDescent="0.25">
      <c r="A192214" t="s">
        <v>195698</v>
      </c>
    </row>
    <row r="192215" spans="1:1" x14ac:dyDescent="0.25">
      <c r="A192215" t="s">
        <v>195699</v>
      </c>
    </row>
    <row r="192216" spans="1:1" x14ac:dyDescent="0.25">
      <c r="A192216" t="s">
        <v>195700</v>
      </c>
    </row>
    <row r="192217" spans="1:1" x14ac:dyDescent="0.25">
      <c r="A192217" t="s">
        <v>195701</v>
      </c>
    </row>
    <row r="192218" spans="1:1" x14ac:dyDescent="0.25">
      <c r="A192218" t="s">
        <v>195702</v>
      </c>
    </row>
    <row r="192219" spans="1:1" x14ac:dyDescent="0.25">
      <c r="A192219" t="s">
        <v>195703</v>
      </c>
    </row>
    <row r="192220" spans="1:1" x14ac:dyDescent="0.25">
      <c r="A192220" t="s">
        <v>195704</v>
      </c>
    </row>
    <row r="192221" spans="1:1" x14ac:dyDescent="0.25">
      <c r="A192221" t="s">
        <v>195705</v>
      </c>
    </row>
    <row r="192222" spans="1:1" x14ac:dyDescent="0.25">
      <c r="A192222" t="s">
        <v>195706</v>
      </c>
    </row>
    <row r="192223" spans="1:1" x14ac:dyDescent="0.25">
      <c r="A192223" t="s">
        <v>195707</v>
      </c>
    </row>
    <row r="192224" spans="1:1" x14ac:dyDescent="0.25">
      <c r="A192224" t="s">
        <v>195708</v>
      </c>
    </row>
    <row r="192225" spans="1:1" x14ac:dyDescent="0.25">
      <c r="A192225" t="s">
        <v>195709</v>
      </c>
    </row>
    <row r="192226" spans="1:1" x14ac:dyDescent="0.25">
      <c r="A192226" t="s">
        <v>195710</v>
      </c>
    </row>
    <row r="192227" spans="1:1" x14ac:dyDescent="0.25">
      <c r="A192227" t="s">
        <v>195711</v>
      </c>
    </row>
    <row r="192228" spans="1:1" x14ac:dyDescent="0.25">
      <c r="A192228" t="s">
        <v>195712</v>
      </c>
    </row>
    <row r="192229" spans="1:1" x14ac:dyDescent="0.25">
      <c r="A192229" t="s">
        <v>195713</v>
      </c>
    </row>
    <row r="192230" spans="1:1" x14ac:dyDescent="0.25">
      <c r="A192230" t="s">
        <v>195714</v>
      </c>
    </row>
    <row r="192231" spans="1:1" x14ac:dyDescent="0.25">
      <c r="A192231" t="s">
        <v>195715</v>
      </c>
    </row>
    <row r="192232" spans="1:1" x14ac:dyDescent="0.25">
      <c r="A192232" t="s">
        <v>195716</v>
      </c>
    </row>
    <row r="192233" spans="1:1" x14ac:dyDescent="0.25">
      <c r="A192233" t="s">
        <v>195717</v>
      </c>
    </row>
    <row r="192234" spans="1:1" x14ac:dyDescent="0.25">
      <c r="A192234" t="s">
        <v>195718</v>
      </c>
    </row>
    <row r="192235" spans="1:1" x14ac:dyDescent="0.25">
      <c r="A192235" t="s">
        <v>195719</v>
      </c>
    </row>
    <row r="192236" spans="1:1" x14ac:dyDescent="0.25">
      <c r="A192236" t="s">
        <v>195720</v>
      </c>
    </row>
    <row r="192237" spans="1:1" x14ac:dyDescent="0.25">
      <c r="A192237" t="s">
        <v>195721</v>
      </c>
    </row>
    <row r="192238" spans="1:1" x14ac:dyDescent="0.25">
      <c r="A192238" t="s">
        <v>195722</v>
      </c>
    </row>
    <row r="192239" spans="1:1" x14ac:dyDescent="0.25">
      <c r="A192239" t="s">
        <v>195723</v>
      </c>
    </row>
    <row r="192240" spans="1:1" x14ac:dyDescent="0.25">
      <c r="A192240" t="s">
        <v>195724</v>
      </c>
    </row>
    <row r="192241" spans="1:1" x14ac:dyDescent="0.25">
      <c r="A192241" t="s">
        <v>195725</v>
      </c>
    </row>
    <row r="192242" spans="1:1" x14ac:dyDescent="0.25">
      <c r="A192242" t="s">
        <v>195726</v>
      </c>
    </row>
    <row r="192243" spans="1:1" x14ac:dyDescent="0.25">
      <c r="A192243" t="s">
        <v>195727</v>
      </c>
    </row>
    <row r="192244" spans="1:1" x14ac:dyDescent="0.25">
      <c r="A192244" t="s">
        <v>195728</v>
      </c>
    </row>
    <row r="192245" spans="1:1" x14ac:dyDescent="0.25">
      <c r="A192245" t="s">
        <v>195729</v>
      </c>
    </row>
    <row r="192246" spans="1:1" x14ac:dyDescent="0.25">
      <c r="A192246" t="s">
        <v>195730</v>
      </c>
    </row>
    <row r="192247" spans="1:1" x14ac:dyDescent="0.25">
      <c r="A192247" t="s">
        <v>195731</v>
      </c>
    </row>
    <row r="192248" spans="1:1" x14ac:dyDescent="0.25">
      <c r="A192248" t="s">
        <v>195732</v>
      </c>
    </row>
    <row r="192249" spans="1:1" x14ac:dyDescent="0.25">
      <c r="A192249" t="s">
        <v>195733</v>
      </c>
    </row>
    <row r="192250" spans="1:1" x14ac:dyDescent="0.25">
      <c r="A192250" t="s">
        <v>195734</v>
      </c>
    </row>
    <row r="192251" spans="1:1" x14ac:dyDescent="0.25">
      <c r="A192251" t="s">
        <v>195735</v>
      </c>
    </row>
    <row r="192252" spans="1:1" x14ac:dyDescent="0.25">
      <c r="A192252" t="s">
        <v>195736</v>
      </c>
    </row>
    <row r="192253" spans="1:1" x14ac:dyDescent="0.25">
      <c r="A192253" t="s">
        <v>195737</v>
      </c>
    </row>
    <row r="192254" spans="1:1" x14ac:dyDescent="0.25">
      <c r="A192254" t="s">
        <v>195738</v>
      </c>
    </row>
    <row r="192255" spans="1:1" x14ac:dyDescent="0.25">
      <c r="A192255" t="s">
        <v>195739</v>
      </c>
    </row>
    <row r="192256" spans="1:1" x14ac:dyDescent="0.25">
      <c r="A192256" t="s">
        <v>195740</v>
      </c>
    </row>
    <row r="192257" spans="1:1" x14ac:dyDescent="0.25">
      <c r="A192257" t="s">
        <v>195741</v>
      </c>
    </row>
    <row r="192258" spans="1:1" x14ac:dyDescent="0.25">
      <c r="A192258" t="s">
        <v>195742</v>
      </c>
    </row>
    <row r="192259" spans="1:1" x14ac:dyDescent="0.25">
      <c r="A192259" t="s">
        <v>195743</v>
      </c>
    </row>
    <row r="192260" spans="1:1" x14ac:dyDescent="0.25">
      <c r="A192260" t="s">
        <v>195744</v>
      </c>
    </row>
    <row r="192261" spans="1:1" x14ac:dyDescent="0.25">
      <c r="A192261" t="s">
        <v>195745</v>
      </c>
    </row>
    <row r="192262" spans="1:1" x14ac:dyDescent="0.25">
      <c r="A192262" t="s">
        <v>195746</v>
      </c>
    </row>
    <row r="192263" spans="1:1" x14ac:dyDescent="0.25">
      <c r="A192263" t="s">
        <v>195747</v>
      </c>
    </row>
    <row r="192264" spans="1:1" x14ac:dyDescent="0.25">
      <c r="A192264" t="s">
        <v>195748</v>
      </c>
    </row>
    <row r="192265" spans="1:1" x14ac:dyDescent="0.25">
      <c r="A192265" t="s">
        <v>195749</v>
      </c>
    </row>
    <row r="192266" spans="1:1" x14ac:dyDescent="0.25">
      <c r="A192266" t="s">
        <v>195750</v>
      </c>
    </row>
    <row r="192267" spans="1:1" x14ac:dyDescent="0.25">
      <c r="A192267" t="s">
        <v>195751</v>
      </c>
    </row>
    <row r="192268" spans="1:1" x14ac:dyDescent="0.25">
      <c r="A192268" t="s">
        <v>195752</v>
      </c>
    </row>
    <row r="192269" spans="1:1" x14ac:dyDescent="0.25">
      <c r="A192269" t="s">
        <v>195753</v>
      </c>
    </row>
    <row r="192270" spans="1:1" x14ac:dyDescent="0.25">
      <c r="A192270" t="s">
        <v>195754</v>
      </c>
    </row>
    <row r="192271" spans="1:1" x14ac:dyDescent="0.25">
      <c r="A192271" t="s">
        <v>195755</v>
      </c>
    </row>
    <row r="192272" spans="1:1" x14ac:dyDescent="0.25">
      <c r="A192272" t="s">
        <v>195756</v>
      </c>
    </row>
    <row r="192273" spans="1:1" x14ac:dyDescent="0.25">
      <c r="A192273" t="s">
        <v>195757</v>
      </c>
    </row>
    <row r="192274" spans="1:1" x14ac:dyDescent="0.25">
      <c r="A192274" t="s">
        <v>195758</v>
      </c>
    </row>
    <row r="192275" spans="1:1" x14ac:dyDescent="0.25">
      <c r="A192275" t="s">
        <v>195759</v>
      </c>
    </row>
    <row r="192276" spans="1:1" x14ac:dyDescent="0.25">
      <c r="A192276" t="s">
        <v>195760</v>
      </c>
    </row>
    <row r="192277" spans="1:1" x14ac:dyDescent="0.25">
      <c r="A192277" t="s">
        <v>195761</v>
      </c>
    </row>
    <row r="192278" spans="1:1" x14ac:dyDescent="0.25">
      <c r="A192278" t="s">
        <v>195762</v>
      </c>
    </row>
    <row r="192279" spans="1:1" x14ac:dyDescent="0.25">
      <c r="A192279" t="s">
        <v>195763</v>
      </c>
    </row>
    <row r="192280" spans="1:1" x14ac:dyDescent="0.25">
      <c r="A192280" t="s">
        <v>195764</v>
      </c>
    </row>
    <row r="192281" spans="1:1" x14ac:dyDescent="0.25">
      <c r="A192281" t="s">
        <v>195765</v>
      </c>
    </row>
    <row r="192282" spans="1:1" x14ac:dyDescent="0.25">
      <c r="A192282" t="s">
        <v>195766</v>
      </c>
    </row>
    <row r="192283" spans="1:1" x14ac:dyDescent="0.25">
      <c r="A192283" t="s">
        <v>195767</v>
      </c>
    </row>
    <row r="192284" spans="1:1" x14ac:dyDescent="0.25">
      <c r="A192284" t="s">
        <v>195768</v>
      </c>
    </row>
    <row r="192285" spans="1:1" x14ac:dyDescent="0.25">
      <c r="A192285" t="s">
        <v>195769</v>
      </c>
    </row>
    <row r="192286" spans="1:1" x14ac:dyDescent="0.25">
      <c r="A192286" t="s">
        <v>195770</v>
      </c>
    </row>
    <row r="192287" spans="1:1" x14ac:dyDescent="0.25">
      <c r="A192287" t="s">
        <v>195771</v>
      </c>
    </row>
    <row r="192288" spans="1:1" x14ac:dyDescent="0.25">
      <c r="A192288" t="s">
        <v>195772</v>
      </c>
    </row>
    <row r="192289" spans="1:1" x14ac:dyDescent="0.25">
      <c r="A192289" t="s">
        <v>195773</v>
      </c>
    </row>
    <row r="192290" spans="1:1" x14ac:dyDescent="0.25">
      <c r="A192290" t="s">
        <v>195774</v>
      </c>
    </row>
    <row r="192291" spans="1:1" x14ac:dyDescent="0.25">
      <c r="A192291" t="s">
        <v>195775</v>
      </c>
    </row>
    <row r="192292" spans="1:1" x14ac:dyDescent="0.25">
      <c r="A192292" t="s">
        <v>195776</v>
      </c>
    </row>
    <row r="192293" spans="1:1" x14ac:dyDescent="0.25">
      <c r="A192293" t="s">
        <v>195777</v>
      </c>
    </row>
    <row r="192294" spans="1:1" x14ac:dyDescent="0.25">
      <c r="A192294" t="s">
        <v>195778</v>
      </c>
    </row>
    <row r="192295" spans="1:1" x14ac:dyDescent="0.25">
      <c r="A192295" t="s">
        <v>195779</v>
      </c>
    </row>
    <row r="192296" spans="1:1" x14ac:dyDescent="0.25">
      <c r="A192296" t="s">
        <v>195780</v>
      </c>
    </row>
    <row r="192297" spans="1:1" x14ac:dyDescent="0.25">
      <c r="A192297" t="s">
        <v>195781</v>
      </c>
    </row>
    <row r="192298" spans="1:1" x14ac:dyDescent="0.25">
      <c r="A192298" t="s">
        <v>195782</v>
      </c>
    </row>
    <row r="192299" spans="1:1" x14ac:dyDescent="0.25">
      <c r="A192299" t="s">
        <v>195783</v>
      </c>
    </row>
    <row r="192300" spans="1:1" x14ac:dyDescent="0.25">
      <c r="A192300" t="s">
        <v>195784</v>
      </c>
    </row>
    <row r="192301" spans="1:1" x14ac:dyDescent="0.25">
      <c r="A192301" t="s">
        <v>195785</v>
      </c>
    </row>
    <row r="192302" spans="1:1" x14ac:dyDescent="0.25">
      <c r="A192302" t="s">
        <v>195786</v>
      </c>
    </row>
    <row r="192303" spans="1:1" x14ac:dyDescent="0.25">
      <c r="A192303" t="s">
        <v>195787</v>
      </c>
    </row>
    <row r="192304" spans="1:1" x14ac:dyDescent="0.25">
      <c r="A192304" t="s">
        <v>195788</v>
      </c>
    </row>
    <row r="192305" spans="1:1" x14ac:dyDescent="0.25">
      <c r="A192305" t="s">
        <v>195789</v>
      </c>
    </row>
    <row r="192306" spans="1:1" x14ac:dyDescent="0.25">
      <c r="A192306" t="s">
        <v>195790</v>
      </c>
    </row>
    <row r="192307" spans="1:1" x14ac:dyDescent="0.25">
      <c r="A192307" t="s">
        <v>195791</v>
      </c>
    </row>
    <row r="192308" spans="1:1" x14ac:dyDescent="0.25">
      <c r="A192308" t="s">
        <v>195792</v>
      </c>
    </row>
    <row r="192309" spans="1:1" x14ac:dyDescent="0.25">
      <c r="A192309" t="s">
        <v>195793</v>
      </c>
    </row>
    <row r="192310" spans="1:1" x14ac:dyDescent="0.25">
      <c r="A192310" t="s">
        <v>195794</v>
      </c>
    </row>
    <row r="192311" spans="1:1" x14ac:dyDescent="0.25">
      <c r="A192311" t="s">
        <v>195795</v>
      </c>
    </row>
    <row r="192312" spans="1:1" x14ac:dyDescent="0.25">
      <c r="A192312" t="s">
        <v>195796</v>
      </c>
    </row>
    <row r="192313" spans="1:1" x14ac:dyDescent="0.25">
      <c r="A192313" t="s">
        <v>195797</v>
      </c>
    </row>
    <row r="192314" spans="1:1" x14ac:dyDescent="0.25">
      <c r="A192314" t="s">
        <v>195798</v>
      </c>
    </row>
    <row r="192315" spans="1:1" x14ac:dyDescent="0.25">
      <c r="A192315" t="s">
        <v>195799</v>
      </c>
    </row>
    <row r="192316" spans="1:1" x14ac:dyDescent="0.25">
      <c r="A192316" t="s">
        <v>195800</v>
      </c>
    </row>
    <row r="192317" spans="1:1" x14ac:dyDescent="0.25">
      <c r="A192317" t="s">
        <v>195801</v>
      </c>
    </row>
    <row r="192318" spans="1:1" x14ac:dyDescent="0.25">
      <c r="A192318" t="s">
        <v>195802</v>
      </c>
    </row>
    <row r="192319" spans="1:1" x14ac:dyDescent="0.25">
      <c r="A192319" t="s">
        <v>195803</v>
      </c>
    </row>
    <row r="192320" spans="1:1" x14ac:dyDescent="0.25">
      <c r="A192320" t="s">
        <v>195804</v>
      </c>
    </row>
    <row r="192321" spans="1:1" x14ac:dyDescent="0.25">
      <c r="A192321" t="s">
        <v>195805</v>
      </c>
    </row>
    <row r="192322" spans="1:1" x14ac:dyDescent="0.25">
      <c r="A192322" t="s">
        <v>195806</v>
      </c>
    </row>
    <row r="192323" spans="1:1" x14ac:dyDescent="0.25">
      <c r="A192323" t="s">
        <v>195807</v>
      </c>
    </row>
    <row r="192324" spans="1:1" x14ac:dyDescent="0.25">
      <c r="A192324" t="s">
        <v>195808</v>
      </c>
    </row>
    <row r="192325" spans="1:1" x14ac:dyDescent="0.25">
      <c r="A192325" t="s">
        <v>195809</v>
      </c>
    </row>
    <row r="192326" spans="1:1" x14ac:dyDescent="0.25">
      <c r="A192326" t="s">
        <v>195810</v>
      </c>
    </row>
    <row r="192327" spans="1:1" x14ac:dyDescent="0.25">
      <c r="A192327" t="s">
        <v>195811</v>
      </c>
    </row>
    <row r="192328" spans="1:1" x14ac:dyDescent="0.25">
      <c r="A192328" t="s">
        <v>195812</v>
      </c>
    </row>
    <row r="192329" spans="1:1" x14ac:dyDescent="0.25">
      <c r="A192329" t="s">
        <v>195813</v>
      </c>
    </row>
    <row r="192330" spans="1:1" x14ac:dyDescent="0.25">
      <c r="A192330" t="s">
        <v>195814</v>
      </c>
    </row>
    <row r="192331" spans="1:1" x14ac:dyDescent="0.25">
      <c r="A192331" t="s">
        <v>195815</v>
      </c>
    </row>
    <row r="192332" spans="1:1" x14ac:dyDescent="0.25">
      <c r="A192332" t="s">
        <v>195816</v>
      </c>
    </row>
    <row r="192333" spans="1:1" x14ac:dyDescent="0.25">
      <c r="A192333" t="s">
        <v>195817</v>
      </c>
    </row>
    <row r="192334" spans="1:1" x14ac:dyDescent="0.25">
      <c r="A192334" t="s">
        <v>195818</v>
      </c>
    </row>
    <row r="192335" spans="1:1" x14ac:dyDescent="0.25">
      <c r="A192335" t="s">
        <v>195819</v>
      </c>
    </row>
    <row r="192336" spans="1:1" x14ac:dyDescent="0.25">
      <c r="A192336" t="s">
        <v>195820</v>
      </c>
    </row>
    <row r="192337" spans="1:1" x14ac:dyDescent="0.25">
      <c r="A192337" t="s">
        <v>195821</v>
      </c>
    </row>
    <row r="192338" spans="1:1" x14ac:dyDescent="0.25">
      <c r="A192338" t="s">
        <v>195822</v>
      </c>
    </row>
    <row r="192339" spans="1:1" x14ac:dyDescent="0.25">
      <c r="A192339" t="s">
        <v>195823</v>
      </c>
    </row>
    <row r="192340" spans="1:1" x14ac:dyDescent="0.25">
      <c r="A192340" t="s">
        <v>195824</v>
      </c>
    </row>
    <row r="192341" spans="1:1" x14ac:dyDescent="0.25">
      <c r="A192341" t="s">
        <v>195825</v>
      </c>
    </row>
    <row r="192342" spans="1:1" x14ac:dyDescent="0.25">
      <c r="A192342" t="s">
        <v>195826</v>
      </c>
    </row>
    <row r="192343" spans="1:1" x14ac:dyDescent="0.25">
      <c r="A192343" t="s">
        <v>195827</v>
      </c>
    </row>
    <row r="192344" spans="1:1" x14ac:dyDescent="0.25">
      <c r="A192344" t="s">
        <v>195828</v>
      </c>
    </row>
    <row r="192345" spans="1:1" x14ac:dyDescent="0.25">
      <c r="A192345" t="s">
        <v>195829</v>
      </c>
    </row>
    <row r="192346" spans="1:1" x14ac:dyDescent="0.25">
      <c r="A192346" t="s">
        <v>195830</v>
      </c>
    </row>
    <row r="192347" spans="1:1" x14ac:dyDescent="0.25">
      <c r="A192347" t="s">
        <v>195831</v>
      </c>
    </row>
    <row r="192348" spans="1:1" x14ac:dyDescent="0.25">
      <c r="A192348" t="s">
        <v>195832</v>
      </c>
    </row>
    <row r="192349" spans="1:1" x14ac:dyDescent="0.25">
      <c r="A192349" t="s">
        <v>195833</v>
      </c>
    </row>
    <row r="192350" spans="1:1" x14ac:dyDescent="0.25">
      <c r="A192350" t="s">
        <v>195834</v>
      </c>
    </row>
    <row r="192351" spans="1:1" x14ac:dyDescent="0.25">
      <c r="A192351" t="s">
        <v>195835</v>
      </c>
    </row>
    <row r="192352" spans="1:1" x14ac:dyDescent="0.25">
      <c r="A192352" t="s">
        <v>195836</v>
      </c>
    </row>
    <row r="192353" spans="1:1" x14ac:dyDescent="0.25">
      <c r="A192353" t="s">
        <v>195837</v>
      </c>
    </row>
    <row r="192354" spans="1:1" x14ac:dyDescent="0.25">
      <c r="A192354" t="s">
        <v>195838</v>
      </c>
    </row>
    <row r="192355" spans="1:1" x14ac:dyDescent="0.25">
      <c r="A192355" t="s">
        <v>195839</v>
      </c>
    </row>
    <row r="192356" spans="1:1" x14ac:dyDescent="0.25">
      <c r="A192356" t="s">
        <v>195840</v>
      </c>
    </row>
    <row r="192357" spans="1:1" x14ac:dyDescent="0.25">
      <c r="A192357" t="s">
        <v>195841</v>
      </c>
    </row>
    <row r="192358" spans="1:1" x14ac:dyDescent="0.25">
      <c r="A192358" t="s">
        <v>195842</v>
      </c>
    </row>
    <row r="192359" spans="1:1" x14ac:dyDescent="0.25">
      <c r="A192359" t="s">
        <v>195843</v>
      </c>
    </row>
    <row r="192360" spans="1:1" x14ac:dyDescent="0.25">
      <c r="A192360" t="s">
        <v>195844</v>
      </c>
    </row>
    <row r="192361" spans="1:1" x14ac:dyDescent="0.25">
      <c r="A192361" t="s">
        <v>195845</v>
      </c>
    </row>
    <row r="192362" spans="1:1" x14ac:dyDescent="0.25">
      <c r="A192362" t="s">
        <v>195846</v>
      </c>
    </row>
    <row r="192363" spans="1:1" x14ac:dyDescent="0.25">
      <c r="A192363" t="s">
        <v>195847</v>
      </c>
    </row>
    <row r="192364" spans="1:1" x14ac:dyDescent="0.25">
      <c r="A192364" t="s">
        <v>195848</v>
      </c>
    </row>
    <row r="192365" spans="1:1" x14ac:dyDescent="0.25">
      <c r="A192365" t="s">
        <v>195849</v>
      </c>
    </row>
    <row r="192366" spans="1:1" x14ac:dyDescent="0.25">
      <c r="A192366" t="s">
        <v>195850</v>
      </c>
    </row>
    <row r="192367" spans="1:1" x14ac:dyDescent="0.25">
      <c r="A192367" t="s">
        <v>195851</v>
      </c>
    </row>
    <row r="192368" spans="1:1" x14ac:dyDescent="0.25">
      <c r="A192368" t="s">
        <v>195852</v>
      </c>
    </row>
    <row r="192369" spans="1:1" x14ac:dyDescent="0.25">
      <c r="A192369" t="s">
        <v>195853</v>
      </c>
    </row>
    <row r="192370" spans="1:1" x14ac:dyDescent="0.25">
      <c r="A192370" t="s">
        <v>195854</v>
      </c>
    </row>
    <row r="192371" spans="1:1" x14ac:dyDescent="0.25">
      <c r="A192371" t="s">
        <v>195855</v>
      </c>
    </row>
    <row r="192372" spans="1:1" x14ac:dyDescent="0.25">
      <c r="A192372" t="s">
        <v>195856</v>
      </c>
    </row>
    <row r="192373" spans="1:1" x14ac:dyDescent="0.25">
      <c r="A192373" t="s">
        <v>195857</v>
      </c>
    </row>
    <row r="192374" spans="1:1" x14ac:dyDescent="0.25">
      <c r="A192374" t="s">
        <v>195858</v>
      </c>
    </row>
    <row r="192375" spans="1:1" x14ac:dyDescent="0.25">
      <c r="A192375" t="s">
        <v>195859</v>
      </c>
    </row>
    <row r="192376" spans="1:1" x14ac:dyDescent="0.25">
      <c r="A192376" t="s">
        <v>195860</v>
      </c>
    </row>
    <row r="192377" spans="1:1" x14ac:dyDescent="0.25">
      <c r="A192377" t="s">
        <v>195861</v>
      </c>
    </row>
    <row r="192378" spans="1:1" x14ac:dyDescent="0.25">
      <c r="A192378" t="s">
        <v>195862</v>
      </c>
    </row>
    <row r="192379" spans="1:1" x14ac:dyDescent="0.25">
      <c r="A192379" t="s">
        <v>195863</v>
      </c>
    </row>
    <row r="192380" spans="1:1" x14ac:dyDescent="0.25">
      <c r="A192380" t="s">
        <v>195864</v>
      </c>
    </row>
    <row r="192381" spans="1:1" x14ac:dyDescent="0.25">
      <c r="A192381" t="s">
        <v>195865</v>
      </c>
    </row>
    <row r="192382" spans="1:1" x14ac:dyDescent="0.25">
      <c r="A192382" t="s">
        <v>195866</v>
      </c>
    </row>
    <row r="192383" spans="1:1" x14ac:dyDescent="0.25">
      <c r="A192383" t="s">
        <v>195867</v>
      </c>
    </row>
    <row r="192384" spans="1:1" x14ac:dyDescent="0.25">
      <c r="A192384" t="s">
        <v>195868</v>
      </c>
    </row>
    <row r="192385" spans="1:1" x14ac:dyDescent="0.25">
      <c r="A192385" t="s">
        <v>195869</v>
      </c>
    </row>
    <row r="192386" spans="1:1" x14ac:dyDescent="0.25">
      <c r="A192386" t="s">
        <v>195870</v>
      </c>
    </row>
    <row r="192387" spans="1:1" x14ac:dyDescent="0.25">
      <c r="A192387" t="s">
        <v>195871</v>
      </c>
    </row>
    <row r="192388" spans="1:1" x14ac:dyDescent="0.25">
      <c r="A192388" t="s">
        <v>195872</v>
      </c>
    </row>
    <row r="192389" spans="1:1" x14ac:dyDescent="0.25">
      <c r="A192389" t="s">
        <v>195873</v>
      </c>
    </row>
    <row r="192390" spans="1:1" x14ac:dyDescent="0.25">
      <c r="A192390" t="s">
        <v>195874</v>
      </c>
    </row>
    <row r="192391" spans="1:1" x14ac:dyDescent="0.25">
      <c r="A192391" t="s">
        <v>195875</v>
      </c>
    </row>
    <row r="192392" spans="1:1" x14ac:dyDescent="0.25">
      <c r="A192392" t="s">
        <v>195876</v>
      </c>
    </row>
    <row r="192393" spans="1:1" x14ac:dyDescent="0.25">
      <c r="A192393" t="s">
        <v>195877</v>
      </c>
    </row>
    <row r="192394" spans="1:1" x14ac:dyDescent="0.25">
      <c r="A192394" t="s">
        <v>195878</v>
      </c>
    </row>
    <row r="192395" spans="1:1" x14ac:dyDescent="0.25">
      <c r="A192395" t="s">
        <v>195879</v>
      </c>
    </row>
    <row r="192396" spans="1:1" x14ac:dyDescent="0.25">
      <c r="A192396" t="s">
        <v>195880</v>
      </c>
    </row>
    <row r="192397" spans="1:1" x14ac:dyDescent="0.25">
      <c r="A192397" t="s">
        <v>195881</v>
      </c>
    </row>
    <row r="192398" spans="1:1" x14ac:dyDescent="0.25">
      <c r="A192398" t="s">
        <v>195882</v>
      </c>
    </row>
    <row r="192399" spans="1:1" x14ac:dyDescent="0.25">
      <c r="A192399" t="s">
        <v>195883</v>
      </c>
    </row>
    <row r="192400" spans="1:1" x14ac:dyDescent="0.25">
      <c r="A192400" t="s">
        <v>195884</v>
      </c>
    </row>
    <row r="192401" spans="1:1" x14ac:dyDescent="0.25">
      <c r="A192401" t="s">
        <v>195885</v>
      </c>
    </row>
    <row r="192402" spans="1:1" x14ac:dyDescent="0.25">
      <c r="A192402" t="s">
        <v>195886</v>
      </c>
    </row>
    <row r="192403" spans="1:1" x14ac:dyDescent="0.25">
      <c r="A192403" t="s">
        <v>195887</v>
      </c>
    </row>
    <row r="192404" spans="1:1" x14ac:dyDescent="0.25">
      <c r="A192404" t="s">
        <v>195888</v>
      </c>
    </row>
    <row r="192405" spans="1:1" x14ac:dyDescent="0.25">
      <c r="A192405" t="s">
        <v>195889</v>
      </c>
    </row>
    <row r="192406" spans="1:1" x14ac:dyDescent="0.25">
      <c r="A192406" t="s">
        <v>195890</v>
      </c>
    </row>
    <row r="192407" spans="1:1" x14ac:dyDescent="0.25">
      <c r="A192407" t="s">
        <v>195891</v>
      </c>
    </row>
    <row r="192408" spans="1:1" x14ac:dyDescent="0.25">
      <c r="A192408" t="s">
        <v>195892</v>
      </c>
    </row>
    <row r="192409" spans="1:1" x14ac:dyDescent="0.25">
      <c r="A192409" t="s">
        <v>195893</v>
      </c>
    </row>
    <row r="192410" spans="1:1" x14ac:dyDescent="0.25">
      <c r="A192410" t="s">
        <v>195894</v>
      </c>
    </row>
    <row r="192411" spans="1:1" x14ac:dyDescent="0.25">
      <c r="A192411" t="s">
        <v>195895</v>
      </c>
    </row>
    <row r="192412" spans="1:1" x14ac:dyDescent="0.25">
      <c r="A192412" t="s">
        <v>195896</v>
      </c>
    </row>
    <row r="192413" spans="1:1" x14ac:dyDescent="0.25">
      <c r="A192413" t="s">
        <v>195897</v>
      </c>
    </row>
    <row r="192414" spans="1:1" x14ac:dyDescent="0.25">
      <c r="A192414" t="s">
        <v>195898</v>
      </c>
    </row>
    <row r="192415" spans="1:1" x14ac:dyDescent="0.25">
      <c r="A192415" t="s">
        <v>195899</v>
      </c>
    </row>
    <row r="192416" spans="1:1" x14ac:dyDescent="0.25">
      <c r="A192416" t="s">
        <v>195900</v>
      </c>
    </row>
    <row r="192417" spans="1:1" x14ac:dyDescent="0.25">
      <c r="A192417" t="s">
        <v>195901</v>
      </c>
    </row>
    <row r="192418" spans="1:1" x14ac:dyDescent="0.25">
      <c r="A192418" t="s">
        <v>195902</v>
      </c>
    </row>
    <row r="192419" spans="1:1" x14ac:dyDescent="0.25">
      <c r="A192419" t="s">
        <v>195903</v>
      </c>
    </row>
    <row r="192420" spans="1:1" x14ac:dyDescent="0.25">
      <c r="A192420" t="s">
        <v>195904</v>
      </c>
    </row>
    <row r="192421" spans="1:1" x14ac:dyDescent="0.25">
      <c r="A192421" t="s">
        <v>195905</v>
      </c>
    </row>
    <row r="192422" spans="1:1" x14ac:dyDescent="0.25">
      <c r="A192422" t="s">
        <v>195906</v>
      </c>
    </row>
    <row r="192423" spans="1:1" x14ac:dyDescent="0.25">
      <c r="A192423" t="s">
        <v>195907</v>
      </c>
    </row>
    <row r="192424" spans="1:1" x14ac:dyDescent="0.25">
      <c r="A192424" t="s">
        <v>195908</v>
      </c>
    </row>
    <row r="192425" spans="1:1" x14ac:dyDescent="0.25">
      <c r="A192425" t="s">
        <v>195909</v>
      </c>
    </row>
    <row r="192426" spans="1:1" x14ac:dyDescent="0.25">
      <c r="A192426" t="s">
        <v>195910</v>
      </c>
    </row>
    <row r="192427" spans="1:1" x14ac:dyDescent="0.25">
      <c r="A192427" t="s">
        <v>195911</v>
      </c>
    </row>
    <row r="192428" spans="1:1" x14ac:dyDescent="0.25">
      <c r="A192428" t="s">
        <v>195912</v>
      </c>
    </row>
    <row r="192429" spans="1:1" x14ac:dyDescent="0.25">
      <c r="A192429" t="s">
        <v>195913</v>
      </c>
    </row>
    <row r="192430" spans="1:1" x14ac:dyDescent="0.25">
      <c r="A192430" t="s">
        <v>195914</v>
      </c>
    </row>
    <row r="192431" spans="1:1" x14ac:dyDescent="0.25">
      <c r="A192431" t="s">
        <v>195915</v>
      </c>
    </row>
    <row r="192432" spans="1:1" x14ac:dyDescent="0.25">
      <c r="A192432" t="s">
        <v>195916</v>
      </c>
    </row>
    <row r="192433" spans="1:1" x14ac:dyDescent="0.25">
      <c r="A192433" t="s">
        <v>195917</v>
      </c>
    </row>
    <row r="192434" spans="1:1" x14ac:dyDescent="0.25">
      <c r="A192434" t="s">
        <v>195918</v>
      </c>
    </row>
    <row r="192435" spans="1:1" x14ac:dyDescent="0.25">
      <c r="A192435" t="s">
        <v>195919</v>
      </c>
    </row>
    <row r="192436" spans="1:1" x14ac:dyDescent="0.25">
      <c r="A192436" t="s">
        <v>195920</v>
      </c>
    </row>
    <row r="192437" spans="1:1" x14ac:dyDescent="0.25">
      <c r="A192437" t="s">
        <v>195921</v>
      </c>
    </row>
    <row r="192438" spans="1:1" x14ac:dyDescent="0.25">
      <c r="A192438" t="s">
        <v>195922</v>
      </c>
    </row>
    <row r="192439" spans="1:1" x14ac:dyDescent="0.25">
      <c r="A192439" t="s">
        <v>195923</v>
      </c>
    </row>
    <row r="192440" spans="1:1" x14ac:dyDescent="0.25">
      <c r="A192440" t="s">
        <v>195924</v>
      </c>
    </row>
    <row r="192441" spans="1:1" x14ac:dyDescent="0.25">
      <c r="A192441" t="s">
        <v>195925</v>
      </c>
    </row>
    <row r="192442" spans="1:1" x14ac:dyDescent="0.25">
      <c r="A192442" t="s">
        <v>195926</v>
      </c>
    </row>
    <row r="192443" spans="1:1" x14ac:dyDescent="0.25">
      <c r="A192443" t="s">
        <v>195927</v>
      </c>
    </row>
    <row r="192444" spans="1:1" x14ac:dyDescent="0.25">
      <c r="A192444" t="s">
        <v>195928</v>
      </c>
    </row>
    <row r="192445" spans="1:1" x14ac:dyDescent="0.25">
      <c r="A192445" t="s">
        <v>195929</v>
      </c>
    </row>
    <row r="192446" spans="1:1" x14ac:dyDescent="0.25">
      <c r="A192446" t="s">
        <v>195930</v>
      </c>
    </row>
    <row r="192447" spans="1:1" x14ac:dyDescent="0.25">
      <c r="A192447" t="s">
        <v>195931</v>
      </c>
    </row>
    <row r="192448" spans="1:1" x14ac:dyDescent="0.25">
      <c r="A192448" t="s">
        <v>195932</v>
      </c>
    </row>
    <row r="192449" spans="1:1" x14ac:dyDescent="0.25">
      <c r="A192449" t="s">
        <v>195933</v>
      </c>
    </row>
    <row r="192450" spans="1:1" x14ac:dyDescent="0.25">
      <c r="A192450" t="s">
        <v>195934</v>
      </c>
    </row>
    <row r="192451" spans="1:1" x14ac:dyDescent="0.25">
      <c r="A192451" t="s">
        <v>195935</v>
      </c>
    </row>
    <row r="192452" spans="1:1" x14ac:dyDescent="0.25">
      <c r="A192452" t="s">
        <v>195936</v>
      </c>
    </row>
    <row r="192453" spans="1:1" x14ac:dyDescent="0.25">
      <c r="A192453" t="s">
        <v>195937</v>
      </c>
    </row>
    <row r="192454" spans="1:1" x14ac:dyDescent="0.25">
      <c r="A192454" t="s">
        <v>195938</v>
      </c>
    </row>
    <row r="192455" spans="1:1" x14ac:dyDescent="0.25">
      <c r="A192455" t="s">
        <v>195939</v>
      </c>
    </row>
    <row r="192456" spans="1:1" x14ac:dyDescent="0.25">
      <c r="A192456" t="s">
        <v>195940</v>
      </c>
    </row>
    <row r="192457" spans="1:1" x14ac:dyDescent="0.25">
      <c r="A192457" t="s">
        <v>195941</v>
      </c>
    </row>
    <row r="192458" spans="1:1" x14ac:dyDescent="0.25">
      <c r="A192458" t="s">
        <v>195942</v>
      </c>
    </row>
    <row r="192459" spans="1:1" x14ac:dyDescent="0.25">
      <c r="A192459" t="s">
        <v>195943</v>
      </c>
    </row>
    <row r="192460" spans="1:1" x14ac:dyDescent="0.25">
      <c r="A192460" t="s">
        <v>195944</v>
      </c>
    </row>
    <row r="192461" spans="1:1" x14ac:dyDescent="0.25">
      <c r="A192461" t="s">
        <v>195945</v>
      </c>
    </row>
    <row r="192462" spans="1:1" x14ac:dyDescent="0.25">
      <c r="A192462" t="s">
        <v>195946</v>
      </c>
    </row>
    <row r="192463" spans="1:1" x14ac:dyDescent="0.25">
      <c r="A192463" t="s">
        <v>195947</v>
      </c>
    </row>
    <row r="192464" spans="1:1" x14ac:dyDescent="0.25">
      <c r="A192464" t="s">
        <v>195948</v>
      </c>
    </row>
    <row r="192465" spans="1:1" x14ac:dyDescent="0.25">
      <c r="A192465" t="s">
        <v>195949</v>
      </c>
    </row>
    <row r="192466" spans="1:1" x14ac:dyDescent="0.25">
      <c r="A192466" t="s">
        <v>195950</v>
      </c>
    </row>
    <row r="192467" spans="1:1" x14ac:dyDescent="0.25">
      <c r="A192467" t="s">
        <v>195951</v>
      </c>
    </row>
    <row r="192468" spans="1:1" x14ac:dyDescent="0.25">
      <c r="A192468" t="s">
        <v>195952</v>
      </c>
    </row>
    <row r="192469" spans="1:1" x14ac:dyDescent="0.25">
      <c r="A192469" t="s">
        <v>195953</v>
      </c>
    </row>
    <row r="192470" spans="1:1" x14ac:dyDescent="0.25">
      <c r="A192470" t="s">
        <v>195954</v>
      </c>
    </row>
    <row r="192471" spans="1:1" x14ac:dyDescent="0.25">
      <c r="A192471" t="s">
        <v>195955</v>
      </c>
    </row>
    <row r="192472" spans="1:1" x14ac:dyDescent="0.25">
      <c r="A192472" t="s">
        <v>195956</v>
      </c>
    </row>
    <row r="192473" spans="1:1" x14ac:dyDescent="0.25">
      <c r="A192473" t="s">
        <v>195957</v>
      </c>
    </row>
    <row r="192474" spans="1:1" x14ac:dyDescent="0.25">
      <c r="A192474" t="s">
        <v>195958</v>
      </c>
    </row>
    <row r="192475" spans="1:1" x14ac:dyDescent="0.25">
      <c r="A192475" t="s">
        <v>195959</v>
      </c>
    </row>
    <row r="192476" spans="1:1" x14ac:dyDescent="0.25">
      <c r="A192476" t="s">
        <v>195960</v>
      </c>
    </row>
    <row r="192477" spans="1:1" x14ac:dyDescent="0.25">
      <c r="A192477" t="s">
        <v>195961</v>
      </c>
    </row>
    <row r="192478" spans="1:1" x14ac:dyDescent="0.25">
      <c r="A192478" t="s">
        <v>195962</v>
      </c>
    </row>
    <row r="192479" spans="1:1" x14ac:dyDescent="0.25">
      <c r="A192479" t="s">
        <v>195963</v>
      </c>
    </row>
    <row r="192480" spans="1:1" x14ac:dyDescent="0.25">
      <c r="A192480" t="s">
        <v>195964</v>
      </c>
    </row>
    <row r="192481" spans="1:1" x14ac:dyDescent="0.25">
      <c r="A192481" t="s">
        <v>195965</v>
      </c>
    </row>
    <row r="192482" spans="1:1" x14ac:dyDescent="0.25">
      <c r="A192482" t="s">
        <v>195966</v>
      </c>
    </row>
    <row r="192483" spans="1:1" x14ac:dyDescent="0.25">
      <c r="A192483" t="s">
        <v>195967</v>
      </c>
    </row>
    <row r="192484" spans="1:1" x14ac:dyDescent="0.25">
      <c r="A192484" t="s">
        <v>195968</v>
      </c>
    </row>
    <row r="192485" spans="1:1" x14ac:dyDescent="0.25">
      <c r="A192485" t="s">
        <v>195969</v>
      </c>
    </row>
    <row r="192486" spans="1:1" x14ac:dyDescent="0.25">
      <c r="A192486" t="s">
        <v>195970</v>
      </c>
    </row>
    <row r="192487" spans="1:1" x14ac:dyDescent="0.25">
      <c r="A192487" t="s">
        <v>195971</v>
      </c>
    </row>
    <row r="192488" spans="1:1" x14ac:dyDescent="0.25">
      <c r="A192488" t="s">
        <v>195972</v>
      </c>
    </row>
    <row r="192489" spans="1:1" x14ac:dyDescent="0.25">
      <c r="A192489" t="s">
        <v>195973</v>
      </c>
    </row>
    <row r="192490" spans="1:1" x14ac:dyDescent="0.25">
      <c r="A192490" t="s">
        <v>195974</v>
      </c>
    </row>
    <row r="192491" spans="1:1" x14ac:dyDescent="0.25">
      <c r="A192491" t="s">
        <v>195975</v>
      </c>
    </row>
    <row r="192492" spans="1:1" x14ac:dyDescent="0.25">
      <c r="A192492" t="s">
        <v>195976</v>
      </c>
    </row>
    <row r="192493" spans="1:1" x14ac:dyDescent="0.25">
      <c r="A192493" t="s">
        <v>195977</v>
      </c>
    </row>
    <row r="192494" spans="1:1" x14ac:dyDescent="0.25">
      <c r="A192494" t="s">
        <v>195978</v>
      </c>
    </row>
    <row r="192495" spans="1:1" x14ac:dyDescent="0.25">
      <c r="A192495" t="s">
        <v>195979</v>
      </c>
    </row>
    <row r="192496" spans="1:1" x14ac:dyDescent="0.25">
      <c r="A192496" t="s">
        <v>195980</v>
      </c>
    </row>
    <row r="192497" spans="1:1" x14ac:dyDescent="0.25">
      <c r="A192497" t="s">
        <v>195981</v>
      </c>
    </row>
    <row r="192498" spans="1:1" x14ac:dyDescent="0.25">
      <c r="A192498" t="s">
        <v>195982</v>
      </c>
    </row>
    <row r="192499" spans="1:1" x14ac:dyDescent="0.25">
      <c r="A192499" t="s">
        <v>195983</v>
      </c>
    </row>
    <row r="192500" spans="1:1" x14ac:dyDescent="0.25">
      <c r="A192500" t="s">
        <v>195984</v>
      </c>
    </row>
    <row r="192501" spans="1:1" x14ac:dyDescent="0.25">
      <c r="A192501" t="s">
        <v>195985</v>
      </c>
    </row>
    <row r="192502" spans="1:1" x14ac:dyDescent="0.25">
      <c r="A192502" t="s">
        <v>195986</v>
      </c>
    </row>
    <row r="192503" spans="1:1" x14ac:dyDescent="0.25">
      <c r="A192503" t="s">
        <v>195987</v>
      </c>
    </row>
    <row r="192504" spans="1:1" x14ac:dyDescent="0.25">
      <c r="A192504" t="s">
        <v>195988</v>
      </c>
    </row>
    <row r="192505" spans="1:1" x14ac:dyDescent="0.25">
      <c r="A192505" t="s">
        <v>195989</v>
      </c>
    </row>
    <row r="192506" spans="1:1" x14ac:dyDescent="0.25">
      <c r="A192506" t="s">
        <v>195990</v>
      </c>
    </row>
    <row r="192507" spans="1:1" x14ac:dyDescent="0.25">
      <c r="A192507" t="s">
        <v>195991</v>
      </c>
    </row>
    <row r="192508" spans="1:1" x14ac:dyDescent="0.25">
      <c r="A192508" t="s">
        <v>195992</v>
      </c>
    </row>
    <row r="192509" spans="1:1" x14ac:dyDescent="0.25">
      <c r="A192509" t="s">
        <v>195993</v>
      </c>
    </row>
    <row r="192510" spans="1:1" x14ac:dyDescent="0.25">
      <c r="A192510" t="s">
        <v>195994</v>
      </c>
    </row>
    <row r="192511" spans="1:1" x14ac:dyDescent="0.25">
      <c r="A192511" t="s">
        <v>195995</v>
      </c>
    </row>
    <row r="192512" spans="1:1" x14ac:dyDescent="0.25">
      <c r="A192512" t="s">
        <v>195996</v>
      </c>
    </row>
    <row r="192513" spans="1:1" x14ac:dyDescent="0.25">
      <c r="A192513" t="s">
        <v>195997</v>
      </c>
    </row>
    <row r="192514" spans="1:1" x14ac:dyDescent="0.25">
      <c r="A192514" t="s">
        <v>195998</v>
      </c>
    </row>
    <row r="192515" spans="1:1" x14ac:dyDescent="0.25">
      <c r="A192515" t="s">
        <v>195999</v>
      </c>
    </row>
    <row r="192516" spans="1:1" x14ac:dyDescent="0.25">
      <c r="A192516" t="s">
        <v>196000</v>
      </c>
    </row>
    <row r="192517" spans="1:1" x14ac:dyDescent="0.25">
      <c r="A192517" t="s">
        <v>196001</v>
      </c>
    </row>
    <row r="192518" spans="1:1" x14ac:dyDescent="0.25">
      <c r="A192518" t="s">
        <v>196002</v>
      </c>
    </row>
    <row r="192519" spans="1:1" x14ac:dyDescent="0.25">
      <c r="A192519" t="s">
        <v>196003</v>
      </c>
    </row>
    <row r="192520" spans="1:1" x14ac:dyDescent="0.25">
      <c r="A192520" t="s">
        <v>196004</v>
      </c>
    </row>
    <row r="192521" spans="1:1" x14ac:dyDescent="0.25">
      <c r="A192521" t="s">
        <v>196005</v>
      </c>
    </row>
    <row r="192522" spans="1:1" x14ac:dyDescent="0.25">
      <c r="A192522" t="s">
        <v>196006</v>
      </c>
    </row>
    <row r="192523" spans="1:1" x14ac:dyDescent="0.25">
      <c r="A192523" t="s">
        <v>196007</v>
      </c>
    </row>
    <row r="192524" spans="1:1" x14ac:dyDescent="0.25">
      <c r="A192524" t="s">
        <v>196008</v>
      </c>
    </row>
    <row r="192525" spans="1:1" x14ac:dyDescent="0.25">
      <c r="A192525" t="s">
        <v>196009</v>
      </c>
    </row>
    <row r="192526" spans="1:1" x14ac:dyDescent="0.25">
      <c r="A192526" t="s">
        <v>196010</v>
      </c>
    </row>
    <row r="192527" spans="1:1" x14ac:dyDescent="0.25">
      <c r="A192527" t="s">
        <v>196011</v>
      </c>
    </row>
    <row r="192528" spans="1:1" x14ac:dyDescent="0.25">
      <c r="A192528" t="s">
        <v>196012</v>
      </c>
    </row>
    <row r="192529" spans="1:1" x14ac:dyDescent="0.25">
      <c r="A192529" t="s">
        <v>196013</v>
      </c>
    </row>
    <row r="192530" spans="1:1" x14ac:dyDescent="0.25">
      <c r="A192530" t="s">
        <v>196014</v>
      </c>
    </row>
    <row r="192531" spans="1:1" x14ac:dyDescent="0.25">
      <c r="A192531" t="s">
        <v>196015</v>
      </c>
    </row>
    <row r="192532" spans="1:1" x14ac:dyDescent="0.25">
      <c r="A192532" t="s">
        <v>196016</v>
      </c>
    </row>
    <row r="192533" spans="1:1" x14ac:dyDescent="0.25">
      <c r="A192533" t="s">
        <v>196017</v>
      </c>
    </row>
    <row r="192534" spans="1:1" x14ac:dyDescent="0.25">
      <c r="A192534" t="s">
        <v>196018</v>
      </c>
    </row>
    <row r="192535" spans="1:1" x14ac:dyDescent="0.25">
      <c r="A192535" t="s">
        <v>196019</v>
      </c>
    </row>
    <row r="192536" spans="1:1" x14ac:dyDescent="0.25">
      <c r="A192536" t="s">
        <v>196020</v>
      </c>
    </row>
    <row r="192537" spans="1:1" x14ac:dyDescent="0.25">
      <c r="A192537" t="s">
        <v>196021</v>
      </c>
    </row>
    <row r="192538" spans="1:1" x14ac:dyDescent="0.25">
      <c r="A192538" t="s">
        <v>196022</v>
      </c>
    </row>
    <row r="192539" spans="1:1" x14ac:dyDescent="0.25">
      <c r="A192539" t="s">
        <v>196023</v>
      </c>
    </row>
    <row r="192540" spans="1:1" x14ac:dyDescent="0.25">
      <c r="A192540" t="s">
        <v>196024</v>
      </c>
    </row>
    <row r="192541" spans="1:1" x14ac:dyDescent="0.25">
      <c r="A192541" t="s">
        <v>196025</v>
      </c>
    </row>
    <row r="192542" spans="1:1" x14ac:dyDescent="0.25">
      <c r="A192542" t="s">
        <v>196026</v>
      </c>
    </row>
    <row r="192543" spans="1:1" x14ac:dyDescent="0.25">
      <c r="A192543" t="s">
        <v>196027</v>
      </c>
    </row>
    <row r="192544" spans="1:1" x14ac:dyDescent="0.25">
      <c r="A192544" t="s">
        <v>196028</v>
      </c>
    </row>
    <row r="192545" spans="1:1" x14ac:dyDescent="0.25">
      <c r="A192545" t="s">
        <v>196029</v>
      </c>
    </row>
    <row r="192546" spans="1:1" x14ac:dyDescent="0.25">
      <c r="A192546" t="s">
        <v>196030</v>
      </c>
    </row>
    <row r="192547" spans="1:1" x14ac:dyDescent="0.25">
      <c r="A192547" t="s">
        <v>196031</v>
      </c>
    </row>
    <row r="192548" spans="1:1" x14ac:dyDescent="0.25">
      <c r="A192548" t="s">
        <v>196032</v>
      </c>
    </row>
    <row r="192549" spans="1:1" x14ac:dyDescent="0.25">
      <c r="A192549" t="s">
        <v>196033</v>
      </c>
    </row>
    <row r="192550" spans="1:1" x14ac:dyDescent="0.25">
      <c r="A192550" t="s">
        <v>196034</v>
      </c>
    </row>
    <row r="192551" spans="1:1" x14ac:dyDescent="0.25">
      <c r="A192551" t="s">
        <v>196035</v>
      </c>
    </row>
    <row r="192552" spans="1:1" x14ac:dyDescent="0.25">
      <c r="A192552" t="s">
        <v>196036</v>
      </c>
    </row>
    <row r="192553" spans="1:1" x14ac:dyDescent="0.25">
      <c r="A192553" t="s">
        <v>196037</v>
      </c>
    </row>
    <row r="192554" spans="1:1" x14ac:dyDescent="0.25">
      <c r="A192554" t="s">
        <v>196038</v>
      </c>
    </row>
    <row r="192555" spans="1:1" x14ac:dyDescent="0.25">
      <c r="A192555" t="s">
        <v>196039</v>
      </c>
    </row>
    <row r="192556" spans="1:1" x14ac:dyDescent="0.25">
      <c r="A192556" t="s">
        <v>196040</v>
      </c>
    </row>
    <row r="192557" spans="1:1" x14ac:dyDescent="0.25">
      <c r="A192557" t="s">
        <v>196041</v>
      </c>
    </row>
    <row r="192558" spans="1:1" x14ac:dyDescent="0.25">
      <c r="A192558" t="s">
        <v>196042</v>
      </c>
    </row>
    <row r="192559" spans="1:1" x14ac:dyDescent="0.25">
      <c r="A192559" t="s">
        <v>196043</v>
      </c>
    </row>
    <row r="192560" spans="1:1" x14ac:dyDescent="0.25">
      <c r="A192560" t="s">
        <v>196044</v>
      </c>
    </row>
    <row r="192561" spans="1:1" x14ac:dyDescent="0.25">
      <c r="A192561" t="s">
        <v>196045</v>
      </c>
    </row>
    <row r="192562" spans="1:1" x14ac:dyDescent="0.25">
      <c r="A192562" t="s">
        <v>196046</v>
      </c>
    </row>
    <row r="192563" spans="1:1" x14ac:dyDescent="0.25">
      <c r="A192563" t="s">
        <v>196047</v>
      </c>
    </row>
    <row r="192564" spans="1:1" x14ac:dyDescent="0.25">
      <c r="A192564" t="s">
        <v>196048</v>
      </c>
    </row>
    <row r="192565" spans="1:1" x14ac:dyDescent="0.25">
      <c r="A192565" t="s">
        <v>196049</v>
      </c>
    </row>
    <row r="192566" spans="1:1" x14ac:dyDescent="0.25">
      <c r="A192566" t="s">
        <v>196050</v>
      </c>
    </row>
    <row r="192567" spans="1:1" x14ac:dyDescent="0.25">
      <c r="A192567" t="s">
        <v>196051</v>
      </c>
    </row>
    <row r="192568" spans="1:1" x14ac:dyDescent="0.25">
      <c r="A192568" t="s">
        <v>196052</v>
      </c>
    </row>
    <row r="192569" spans="1:1" x14ac:dyDescent="0.25">
      <c r="A192569" t="s">
        <v>196053</v>
      </c>
    </row>
    <row r="192570" spans="1:1" x14ac:dyDescent="0.25">
      <c r="A192570" t="s">
        <v>196054</v>
      </c>
    </row>
    <row r="192571" spans="1:1" x14ac:dyDescent="0.25">
      <c r="A192571" t="s">
        <v>196055</v>
      </c>
    </row>
    <row r="192572" spans="1:1" x14ac:dyDescent="0.25">
      <c r="A192572" t="s">
        <v>196056</v>
      </c>
    </row>
    <row r="192573" spans="1:1" x14ac:dyDescent="0.25">
      <c r="A192573" t="s">
        <v>196057</v>
      </c>
    </row>
    <row r="192574" spans="1:1" x14ac:dyDescent="0.25">
      <c r="A192574" t="s">
        <v>196058</v>
      </c>
    </row>
    <row r="192575" spans="1:1" x14ac:dyDescent="0.25">
      <c r="A192575" t="s">
        <v>196059</v>
      </c>
    </row>
    <row r="192576" spans="1:1" x14ac:dyDescent="0.25">
      <c r="A192576" t="s">
        <v>196060</v>
      </c>
    </row>
    <row r="192577" spans="1:1" x14ac:dyDescent="0.25">
      <c r="A192577" t="s">
        <v>196061</v>
      </c>
    </row>
    <row r="192578" spans="1:1" x14ac:dyDescent="0.25">
      <c r="A192578" t="s">
        <v>196062</v>
      </c>
    </row>
    <row r="192579" spans="1:1" x14ac:dyDescent="0.25">
      <c r="A192579" t="s">
        <v>196063</v>
      </c>
    </row>
    <row r="192580" spans="1:1" x14ac:dyDescent="0.25">
      <c r="A192580" t="s">
        <v>196064</v>
      </c>
    </row>
    <row r="192581" spans="1:1" x14ac:dyDescent="0.25">
      <c r="A192581" t="s">
        <v>196065</v>
      </c>
    </row>
    <row r="192582" spans="1:1" x14ac:dyDescent="0.25">
      <c r="A192582" t="s">
        <v>196066</v>
      </c>
    </row>
    <row r="192583" spans="1:1" x14ac:dyDescent="0.25">
      <c r="A192583" t="s">
        <v>196067</v>
      </c>
    </row>
    <row r="192584" spans="1:1" x14ac:dyDescent="0.25">
      <c r="A192584" t="s">
        <v>196068</v>
      </c>
    </row>
    <row r="192585" spans="1:1" x14ac:dyDescent="0.25">
      <c r="A192585" t="s">
        <v>196069</v>
      </c>
    </row>
    <row r="192586" spans="1:1" x14ac:dyDescent="0.25">
      <c r="A192586" t="s">
        <v>196070</v>
      </c>
    </row>
    <row r="192587" spans="1:1" x14ac:dyDescent="0.25">
      <c r="A192587" t="s">
        <v>196071</v>
      </c>
    </row>
    <row r="192588" spans="1:1" x14ac:dyDescent="0.25">
      <c r="A192588" t="s">
        <v>196072</v>
      </c>
    </row>
    <row r="192589" spans="1:1" x14ac:dyDescent="0.25">
      <c r="A192589" t="s">
        <v>196073</v>
      </c>
    </row>
    <row r="192590" spans="1:1" x14ac:dyDescent="0.25">
      <c r="A192590" t="s">
        <v>196074</v>
      </c>
    </row>
    <row r="192591" spans="1:1" x14ac:dyDescent="0.25">
      <c r="A192591" t="s">
        <v>196075</v>
      </c>
    </row>
    <row r="192592" spans="1:1" x14ac:dyDescent="0.25">
      <c r="A192592" t="s">
        <v>196076</v>
      </c>
    </row>
    <row r="192593" spans="1:1" x14ac:dyDescent="0.25">
      <c r="A192593" t="s">
        <v>196077</v>
      </c>
    </row>
    <row r="192594" spans="1:1" x14ac:dyDescent="0.25">
      <c r="A192594" t="s">
        <v>196078</v>
      </c>
    </row>
    <row r="192595" spans="1:1" x14ac:dyDescent="0.25">
      <c r="A192595" t="s">
        <v>196079</v>
      </c>
    </row>
    <row r="192596" spans="1:1" x14ac:dyDescent="0.25">
      <c r="A192596" t="s">
        <v>196080</v>
      </c>
    </row>
    <row r="192597" spans="1:1" x14ac:dyDescent="0.25">
      <c r="A192597" t="s">
        <v>196081</v>
      </c>
    </row>
    <row r="192598" spans="1:1" x14ac:dyDescent="0.25">
      <c r="A192598" t="s">
        <v>196082</v>
      </c>
    </row>
    <row r="192599" spans="1:1" x14ac:dyDescent="0.25">
      <c r="A192599" t="s">
        <v>196083</v>
      </c>
    </row>
    <row r="192600" spans="1:1" x14ac:dyDescent="0.25">
      <c r="A192600" t="s">
        <v>196084</v>
      </c>
    </row>
    <row r="192601" spans="1:1" x14ac:dyDescent="0.25">
      <c r="A192601" t="s">
        <v>196085</v>
      </c>
    </row>
    <row r="192602" spans="1:1" x14ac:dyDescent="0.25">
      <c r="A192602" t="s">
        <v>196086</v>
      </c>
    </row>
    <row r="192603" spans="1:1" x14ac:dyDescent="0.25">
      <c r="A192603" t="s">
        <v>196087</v>
      </c>
    </row>
    <row r="192604" spans="1:1" x14ac:dyDescent="0.25">
      <c r="A192604" t="s">
        <v>196088</v>
      </c>
    </row>
    <row r="192605" spans="1:1" x14ac:dyDescent="0.25">
      <c r="A192605" t="s">
        <v>196089</v>
      </c>
    </row>
    <row r="192606" spans="1:1" x14ac:dyDescent="0.25">
      <c r="A192606" t="s">
        <v>196090</v>
      </c>
    </row>
    <row r="192607" spans="1:1" x14ac:dyDescent="0.25">
      <c r="A192607" t="s">
        <v>196091</v>
      </c>
    </row>
    <row r="192608" spans="1:1" x14ac:dyDescent="0.25">
      <c r="A192608" t="s">
        <v>196092</v>
      </c>
    </row>
    <row r="192609" spans="1:1" x14ac:dyDescent="0.25">
      <c r="A192609" t="s">
        <v>196093</v>
      </c>
    </row>
    <row r="192610" spans="1:1" x14ac:dyDescent="0.25">
      <c r="A192610" t="s">
        <v>196094</v>
      </c>
    </row>
    <row r="192611" spans="1:1" x14ac:dyDescent="0.25">
      <c r="A192611" t="s">
        <v>196095</v>
      </c>
    </row>
    <row r="192612" spans="1:1" x14ac:dyDescent="0.25">
      <c r="A192612" t="s">
        <v>196096</v>
      </c>
    </row>
    <row r="192613" spans="1:1" x14ac:dyDescent="0.25">
      <c r="A192613" t="s">
        <v>196097</v>
      </c>
    </row>
    <row r="192614" spans="1:1" x14ac:dyDescent="0.25">
      <c r="A192614" t="s">
        <v>196098</v>
      </c>
    </row>
    <row r="192615" spans="1:1" x14ac:dyDescent="0.25">
      <c r="A192615" t="s">
        <v>196099</v>
      </c>
    </row>
    <row r="192616" spans="1:1" x14ac:dyDescent="0.25">
      <c r="A192616" t="s">
        <v>196100</v>
      </c>
    </row>
    <row r="192617" spans="1:1" x14ac:dyDescent="0.25">
      <c r="A192617" t="s">
        <v>196101</v>
      </c>
    </row>
    <row r="192618" spans="1:1" x14ac:dyDescent="0.25">
      <c r="A192618" t="s">
        <v>196102</v>
      </c>
    </row>
    <row r="192619" spans="1:1" x14ac:dyDescent="0.25">
      <c r="A192619" t="s">
        <v>196103</v>
      </c>
    </row>
    <row r="192620" spans="1:1" x14ac:dyDescent="0.25">
      <c r="A192620" t="s">
        <v>196104</v>
      </c>
    </row>
    <row r="192621" spans="1:1" x14ac:dyDescent="0.25">
      <c r="A192621" t="s">
        <v>196105</v>
      </c>
    </row>
    <row r="192622" spans="1:1" x14ac:dyDescent="0.25">
      <c r="A192622" t="s">
        <v>196106</v>
      </c>
    </row>
    <row r="192623" spans="1:1" x14ac:dyDescent="0.25">
      <c r="A192623" t="s">
        <v>196107</v>
      </c>
    </row>
    <row r="192624" spans="1:1" x14ac:dyDescent="0.25">
      <c r="A192624" t="s">
        <v>196108</v>
      </c>
    </row>
    <row r="192625" spans="1:1" x14ac:dyDescent="0.25">
      <c r="A192625" t="s">
        <v>196109</v>
      </c>
    </row>
    <row r="192626" spans="1:1" x14ac:dyDescent="0.25">
      <c r="A192626" t="s">
        <v>196110</v>
      </c>
    </row>
    <row r="192627" spans="1:1" x14ac:dyDescent="0.25">
      <c r="A192627" t="s">
        <v>196111</v>
      </c>
    </row>
    <row r="192628" spans="1:1" x14ac:dyDescent="0.25">
      <c r="A192628" t="s">
        <v>196112</v>
      </c>
    </row>
    <row r="192629" spans="1:1" x14ac:dyDescent="0.25">
      <c r="A192629" t="s">
        <v>196113</v>
      </c>
    </row>
    <row r="192630" spans="1:1" x14ac:dyDescent="0.25">
      <c r="A192630" t="s">
        <v>196114</v>
      </c>
    </row>
    <row r="192631" spans="1:1" x14ac:dyDescent="0.25">
      <c r="A192631" t="s">
        <v>196115</v>
      </c>
    </row>
    <row r="192632" spans="1:1" x14ac:dyDescent="0.25">
      <c r="A192632" t="s">
        <v>196116</v>
      </c>
    </row>
    <row r="192633" spans="1:1" x14ac:dyDescent="0.25">
      <c r="A192633" t="s">
        <v>196117</v>
      </c>
    </row>
    <row r="192634" spans="1:1" x14ac:dyDescent="0.25">
      <c r="A192634" t="s">
        <v>196118</v>
      </c>
    </row>
    <row r="192635" spans="1:1" x14ac:dyDescent="0.25">
      <c r="A192635" t="s">
        <v>196119</v>
      </c>
    </row>
    <row r="192636" spans="1:1" x14ac:dyDescent="0.25">
      <c r="A192636" t="s">
        <v>196120</v>
      </c>
    </row>
    <row r="192637" spans="1:1" x14ac:dyDescent="0.25">
      <c r="A192637" t="s">
        <v>196121</v>
      </c>
    </row>
    <row r="192638" spans="1:1" x14ac:dyDescent="0.25">
      <c r="A192638" t="s">
        <v>196122</v>
      </c>
    </row>
    <row r="192639" spans="1:1" x14ac:dyDescent="0.25">
      <c r="A192639" t="s">
        <v>196123</v>
      </c>
    </row>
    <row r="192640" spans="1:1" x14ac:dyDescent="0.25">
      <c r="A192640" t="s">
        <v>196124</v>
      </c>
    </row>
    <row r="192641" spans="1:1" x14ac:dyDescent="0.25">
      <c r="A192641" t="s">
        <v>196125</v>
      </c>
    </row>
    <row r="192642" spans="1:1" x14ac:dyDescent="0.25">
      <c r="A192642" t="s">
        <v>196126</v>
      </c>
    </row>
    <row r="192643" spans="1:1" x14ac:dyDescent="0.25">
      <c r="A192643" t="s">
        <v>196127</v>
      </c>
    </row>
    <row r="192644" spans="1:1" x14ac:dyDescent="0.25">
      <c r="A192644" t="s">
        <v>196128</v>
      </c>
    </row>
    <row r="192645" spans="1:1" x14ac:dyDescent="0.25">
      <c r="A192645" t="s">
        <v>196129</v>
      </c>
    </row>
    <row r="192646" spans="1:1" x14ac:dyDescent="0.25">
      <c r="A192646" t="s">
        <v>196130</v>
      </c>
    </row>
    <row r="192647" spans="1:1" x14ac:dyDescent="0.25">
      <c r="A192647" t="s">
        <v>196131</v>
      </c>
    </row>
    <row r="192648" spans="1:1" x14ac:dyDescent="0.25">
      <c r="A192648" t="s">
        <v>196132</v>
      </c>
    </row>
    <row r="192649" spans="1:1" x14ac:dyDescent="0.25">
      <c r="A192649" t="s">
        <v>196133</v>
      </c>
    </row>
    <row r="192650" spans="1:1" x14ac:dyDescent="0.25">
      <c r="A192650" t="s">
        <v>196134</v>
      </c>
    </row>
    <row r="192651" spans="1:1" x14ac:dyDescent="0.25">
      <c r="A192651" t="s">
        <v>196135</v>
      </c>
    </row>
    <row r="192652" spans="1:1" x14ac:dyDescent="0.25">
      <c r="A192652" t="s">
        <v>196136</v>
      </c>
    </row>
    <row r="192653" spans="1:1" x14ac:dyDescent="0.25">
      <c r="A192653" t="s">
        <v>196137</v>
      </c>
    </row>
    <row r="192654" spans="1:1" x14ac:dyDescent="0.25">
      <c r="A192654" t="s">
        <v>196138</v>
      </c>
    </row>
    <row r="192655" spans="1:1" x14ac:dyDescent="0.25">
      <c r="A192655" t="s">
        <v>196139</v>
      </c>
    </row>
    <row r="192656" spans="1:1" x14ac:dyDescent="0.25">
      <c r="A192656" t="s">
        <v>196140</v>
      </c>
    </row>
    <row r="192657" spans="1:1" x14ac:dyDescent="0.25">
      <c r="A192657" t="s">
        <v>196141</v>
      </c>
    </row>
    <row r="192658" spans="1:1" x14ac:dyDescent="0.25">
      <c r="A192658" t="s">
        <v>196142</v>
      </c>
    </row>
    <row r="192659" spans="1:1" x14ac:dyDescent="0.25">
      <c r="A192659" t="s">
        <v>196143</v>
      </c>
    </row>
    <row r="192660" spans="1:1" x14ac:dyDescent="0.25">
      <c r="A192660" t="s">
        <v>196144</v>
      </c>
    </row>
    <row r="192661" spans="1:1" x14ac:dyDescent="0.25">
      <c r="A192661" t="s">
        <v>196145</v>
      </c>
    </row>
    <row r="192662" spans="1:1" x14ac:dyDescent="0.25">
      <c r="A192662" t="s">
        <v>196146</v>
      </c>
    </row>
    <row r="192663" spans="1:1" x14ac:dyDescent="0.25">
      <c r="A192663" t="s">
        <v>196147</v>
      </c>
    </row>
    <row r="192664" spans="1:1" x14ac:dyDescent="0.25">
      <c r="A192664" t="s">
        <v>196148</v>
      </c>
    </row>
    <row r="192665" spans="1:1" x14ac:dyDescent="0.25">
      <c r="A192665" t="s">
        <v>196149</v>
      </c>
    </row>
    <row r="192666" spans="1:1" x14ac:dyDescent="0.25">
      <c r="A192666" t="s">
        <v>196150</v>
      </c>
    </row>
    <row r="192667" spans="1:1" x14ac:dyDescent="0.25">
      <c r="A192667" t="s">
        <v>196151</v>
      </c>
    </row>
    <row r="192668" spans="1:1" x14ac:dyDescent="0.25">
      <c r="A192668" t="s">
        <v>196152</v>
      </c>
    </row>
    <row r="192669" spans="1:1" x14ac:dyDescent="0.25">
      <c r="A192669" t="s">
        <v>196153</v>
      </c>
    </row>
    <row r="192670" spans="1:1" x14ac:dyDescent="0.25">
      <c r="A192670" t="s">
        <v>196154</v>
      </c>
    </row>
    <row r="192671" spans="1:1" x14ac:dyDescent="0.25">
      <c r="A192671" t="s">
        <v>196155</v>
      </c>
    </row>
    <row r="192672" spans="1:1" x14ac:dyDescent="0.25">
      <c r="A192672" t="s">
        <v>196156</v>
      </c>
    </row>
    <row r="192673" spans="1:1" x14ac:dyDescent="0.25">
      <c r="A192673" t="s">
        <v>196157</v>
      </c>
    </row>
    <row r="192674" spans="1:1" x14ac:dyDescent="0.25">
      <c r="A192674" t="s">
        <v>196158</v>
      </c>
    </row>
    <row r="192675" spans="1:1" x14ac:dyDescent="0.25">
      <c r="A192675" t="s">
        <v>196159</v>
      </c>
    </row>
    <row r="192676" spans="1:1" x14ac:dyDescent="0.25">
      <c r="A192676" t="s">
        <v>196160</v>
      </c>
    </row>
    <row r="192677" spans="1:1" x14ac:dyDescent="0.25">
      <c r="A192677" t="s">
        <v>196161</v>
      </c>
    </row>
    <row r="192678" spans="1:1" x14ac:dyDescent="0.25">
      <c r="A192678" t="s">
        <v>196162</v>
      </c>
    </row>
    <row r="192679" spans="1:1" x14ac:dyDescent="0.25">
      <c r="A192679" t="s">
        <v>196163</v>
      </c>
    </row>
    <row r="192680" spans="1:1" x14ac:dyDescent="0.25">
      <c r="A192680" t="s">
        <v>196164</v>
      </c>
    </row>
    <row r="192681" spans="1:1" x14ac:dyDescent="0.25">
      <c r="A192681" t="s">
        <v>196165</v>
      </c>
    </row>
    <row r="192682" spans="1:1" x14ac:dyDescent="0.25">
      <c r="A192682" t="s">
        <v>196166</v>
      </c>
    </row>
    <row r="192683" spans="1:1" x14ac:dyDescent="0.25">
      <c r="A192683" t="s">
        <v>196167</v>
      </c>
    </row>
    <row r="192684" spans="1:1" x14ac:dyDescent="0.25">
      <c r="A192684" t="s">
        <v>196168</v>
      </c>
    </row>
    <row r="192685" spans="1:1" x14ac:dyDescent="0.25">
      <c r="A192685" t="s">
        <v>196169</v>
      </c>
    </row>
    <row r="192686" spans="1:1" x14ac:dyDescent="0.25">
      <c r="A192686" t="s">
        <v>196170</v>
      </c>
    </row>
    <row r="192687" spans="1:1" x14ac:dyDescent="0.25">
      <c r="A192687" t="s">
        <v>196171</v>
      </c>
    </row>
    <row r="192688" spans="1:1" x14ac:dyDescent="0.25">
      <c r="A192688" t="s">
        <v>196172</v>
      </c>
    </row>
    <row r="192689" spans="1:1" x14ac:dyDescent="0.25">
      <c r="A192689" t="s">
        <v>196173</v>
      </c>
    </row>
    <row r="192690" spans="1:1" x14ac:dyDescent="0.25">
      <c r="A192690" t="s">
        <v>196174</v>
      </c>
    </row>
    <row r="192691" spans="1:1" x14ac:dyDescent="0.25">
      <c r="A192691" t="s">
        <v>196175</v>
      </c>
    </row>
    <row r="192692" spans="1:1" x14ac:dyDescent="0.25">
      <c r="A192692" t="s">
        <v>196176</v>
      </c>
    </row>
    <row r="192693" spans="1:1" x14ac:dyDescent="0.25">
      <c r="A192693" t="s">
        <v>196177</v>
      </c>
    </row>
    <row r="192694" spans="1:1" x14ac:dyDescent="0.25">
      <c r="A192694" t="s">
        <v>196178</v>
      </c>
    </row>
    <row r="192695" spans="1:1" x14ac:dyDescent="0.25">
      <c r="A192695" t="s">
        <v>196179</v>
      </c>
    </row>
    <row r="192696" spans="1:1" x14ac:dyDescent="0.25">
      <c r="A192696" t="s">
        <v>196180</v>
      </c>
    </row>
    <row r="192697" spans="1:1" x14ac:dyDescent="0.25">
      <c r="A192697" t="s">
        <v>196181</v>
      </c>
    </row>
    <row r="192698" spans="1:1" x14ac:dyDescent="0.25">
      <c r="A192698" t="s">
        <v>196182</v>
      </c>
    </row>
    <row r="192699" spans="1:1" x14ac:dyDescent="0.25">
      <c r="A192699" t="s">
        <v>196183</v>
      </c>
    </row>
    <row r="192700" spans="1:1" x14ac:dyDescent="0.25">
      <c r="A192700" t="s">
        <v>196184</v>
      </c>
    </row>
    <row r="192701" spans="1:1" x14ac:dyDescent="0.25">
      <c r="A192701" t="s">
        <v>196185</v>
      </c>
    </row>
    <row r="192702" spans="1:1" x14ac:dyDescent="0.25">
      <c r="A192702" t="s">
        <v>196186</v>
      </c>
    </row>
    <row r="192703" spans="1:1" x14ac:dyDescent="0.25">
      <c r="A192703" t="s">
        <v>196187</v>
      </c>
    </row>
    <row r="192704" spans="1:1" x14ac:dyDescent="0.25">
      <c r="A192704" t="s">
        <v>196188</v>
      </c>
    </row>
    <row r="192705" spans="1:1" x14ac:dyDescent="0.25">
      <c r="A192705" t="s">
        <v>196189</v>
      </c>
    </row>
    <row r="192706" spans="1:1" x14ac:dyDescent="0.25">
      <c r="A192706" t="s">
        <v>196190</v>
      </c>
    </row>
    <row r="192707" spans="1:1" x14ac:dyDescent="0.25">
      <c r="A192707" t="s">
        <v>196191</v>
      </c>
    </row>
    <row r="192708" spans="1:1" x14ac:dyDescent="0.25">
      <c r="A192708" t="s">
        <v>196192</v>
      </c>
    </row>
    <row r="192709" spans="1:1" x14ac:dyDescent="0.25">
      <c r="A192709" t="s">
        <v>196193</v>
      </c>
    </row>
    <row r="192710" spans="1:1" x14ac:dyDescent="0.25">
      <c r="A192710" t="s">
        <v>196194</v>
      </c>
    </row>
    <row r="192711" spans="1:1" x14ac:dyDescent="0.25">
      <c r="A192711" t="s">
        <v>196195</v>
      </c>
    </row>
    <row r="192712" spans="1:1" x14ac:dyDescent="0.25">
      <c r="A192712" t="s">
        <v>196196</v>
      </c>
    </row>
    <row r="192713" spans="1:1" x14ac:dyDescent="0.25">
      <c r="A192713" t="s">
        <v>196197</v>
      </c>
    </row>
    <row r="192714" spans="1:1" x14ac:dyDescent="0.25">
      <c r="A192714" t="s">
        <v>196198</v>
      </c>
    </row>
    <row r="192715" spans="1:1" x14ac:dyDescent="0.25">
      <c r="A192715" t="s">
        <v>196199</v>
      </c>
    </row>
    <row r="192716" spans="1:1" x14ac:dyDescent="0.25">
      <c r="A192716" t="s">
        <v>196200</v>
      </c>
    </row>
    <row r="192717" spans="1:1" x14ac:dyDescent="0.25">
      <c r="A192717" t="s">
        <v>196201</v>
      </c>
    </row>
    <row r="192718" spans="1:1" x14ac:dyDescent="0.25">
      <c r="A192718" t="s">
        <v>196202</v>
      </c>
    </row>
    <row r="192719" spans="1:1" x14ac:dyDescent="0.25">
      <c r="A192719" t="s">
        <v>196203</v>
      </c>
    </row>
    <row r="192720" spans="1:1" x14ac:dyDescent="0.25">
      <c r="A192720" t="s">
        <v>196204</v>
      </c>
    </row>
    <row r="192721" spans="1:1" x14ac:dyDescent="0.25">
      <c r="A192721" t="s">
        <v>196205</v>
      </c>
    </row>
    <row r="192722" spans="1:1" x14ac:dyDescent="0.25">
      <c r="A192722" t="s">
        <v>196206</v>
      </c>
    </row>
    <row r="192723" spans="1:1" x14ac:dyDescent="0.25">
      <c r="A192723" t="s">
        <v>196207</v>
      </c>
    </row>
    <row r="192724" spans="1:1" x14ac:dyDescent="0.25">
      <c r="A192724" t="s">
        <v>196208</v>
      </c>
    </row>
    <row r="192725" spans="1:1" x14ac:dyDescent="0.25">
      <c r="A192725" t="s">
        <v>196209</v>
      </c>
    </row>
    <row r="192726" spans="1:1" x14ac:dyDescent="0.25">
      <c r="A192726" t="s">
        <v>196210</v>
      </c>
    </row>
    <row r="192727" spans="1:1" x14ac:dyDescent="0.25">
      <c r="A192727" t="s">
        <v>196211</v>
      </c>
    </row>
    <row r="192728" spans="1:1" x14ac:dyDescent="0.25">
      <c r="A192728" t="s">
        <v>196212</v>
      </c>
    </row>
    <row r="192729" spans="1:1" x14ac:dyDescent="0.25">
      <c r="A192729" t="s">
        <v>196213</v>
      </c>
    </row>
    <row r="192730" spans="1:1" x14ac:dyDescent="0.25">
      <c r="A192730" t="s">
        <v>196214</v>
      </c>
    </row>
    <row r="192731" spans="1:1" x14ac:dyDescent="0.25">
      <c r="A192731" t="s">
        <v>196215</v>
      </c>
    </row>
    <row r="192732" spans="1:1" x14ac:dyDescent="0.25">
      <c r="A192732" t="s">
        <v>196216</v>
      </c>
    </row>
    <row r="192733" spans="1:1" x14ac:dyDescent="0.25">
      <c r="A192733" t="s">
        <v>196217</v>
      </c>
    </row>
    <row r="192734" spans="1:1" x14ac:dyDescent="0.25">
      <c r="A192734" t="s">
        <v>196218</v>
      </c>
    </row>
    <row r="192735" spans="1:1" x14ac:dyDescent="0.25">
      <c r="A192735" t="s">
        <v>196219</v>
      </c>
    </row>
    <row r="192736" spans="1:1" x14ac:dyDescent="0.25">
      <c r="A192736" t="s">
        <v>196220</v>
      </c>
    </row>
    <row r="192737" spans="1:1" x14ac:dyDescent="0.25">
      <c r="A192737" t="s">
        <v>196221</v>
      </c>
    </row>
    <row r="192738" spans="1:1" x14ac:dyDescent="0.25">
      <c r="A192738" t="s">
        <v>196222</v>
      </c>
    </row>
    <row r="192739" spans="1:1" x14ac:dyDescent="0.25">
      <c r="A192739" t="s">
        <v>196223</v>
      </c>
    </row>
    <row r="192740" spans="1:1" x14ac:dyDescent="0.25">
      <c r="A192740" t="s">
        <v>196224</v>
      </c>
    </row>
    <row r="192741" spans="1:1" x14ac:dyDescent="0.25">
      <c r="A192741" t="s">
        <v>196225</v>
      </c>
    </row>
    <row r="192742" spans="1:1" x14ac:dyDescent="0.25">
      <c r="A192742" t="s">
        <v>196226</v>
      </c>
    </row>
    <row r="192743" spans="1:1" x14ac:dyDescent="0.25">
      <c r="A192743" t="s">
        <v>196227</v>
      </c>
    </row>
    <row r="192744" spans="1:1" x14ac:dyDescent="0.25">
      <c r="A192744" t="s">
        <v>196228</v>
      </c>
    </row>
    <row r="192745" spans="1:1" x14ac:dyDescent="0.25">
      <c r="A192745" t="s">
        <v>196229</v>
      </c>
    </row>
    <row r="192746" spans="1:1" x14ac:dyDescent="0.25">
      <c r="A192746" t="s">
        <v>196230</v>
      </c>
    </row>
    <row r="192747" spans="1:1" x14ac:dyDescent="0.25">
      <c r="A192747" t="s">
        <v>196231</v>
      </c>
    </row>
    <row r="192748" spans="1:1" x14ac:dyDescent="0.25">
      <c r="A192748" t="s">
        <v>196232</v>
      </c>
    </row>
    <row r="192749" spans="1:1" x14ac:dyDescent="0.25">
      <c r="A192749" t="s">
        <v>196233</v>
      </c>
    </row>
    <row r="192750" spans="1:1" x14ac:dyDescent="0.25">
      <c r="A192750" t="s">
        <v>196234</v>
      </c>
    </row>
    <row r="192751" spans="1:1" x14ac:dyDescent="0.25">
      <c r="A192751" t="s">
        <v>196235</v>
      </c>
    </row>
    <row r="192752" spans="1:1" x14ac:dyDescent="0.25">
      <c r="A192752" t="s">
        <v>196236</v>
      </c>
    </row>
    <row r="192753" spans="1:1" x14ac:dyDescent="0.25">
      <c r="A192753" t="s">
        <v>196237</v>
      </c>
    </row>
    <row r="192754" spans="1:1" x14ac:dyDescent="0.25">
      <c r="A192754" t="s">
        <v>196238</v>
      </c>
    </row>
    <row r="192755" spans="1:1" x14ac:dyDescent="0.25">
      <c r="A192755" t="s">
        <v>196239</v>
      </c>
    </row>
    <row r="192756" spans="1:1" x14ac:dyDescent="0.25">
      <c r="A192756" t="s">
        <v>196240</v>
      </c>
    </row>
    <row r="192757" spans="1:1" x14ac:dyDescent="0.25">
      <c r="A192757" t="s">
        <v>196241</v>
      </c>
    </row>
    <row r="192758" spans="1:1" x14ac:dyDescent="0.25">
      <c r="A192758" t="s">
        <v>196242</v>
      </c>
    </row>
    <row r="192759" spans="1:1" x14ac:dyDescent="0.25">
      <c r="A192759" t="s">
        <v>196243</v>
      </c>
    </row>
    <row r="192760" spans="1:1" x14ac:dyDescent="0.25">
      <c r="A192760" t="s">
        <v>196244</v>
      </c>
    </row>
    <row r="192761" spans="1:1" x14ac:dyDescent="0.25">
      <c r="A192761" t="s">
        <v>196245</v>
      </c>
    </row>
    <row r="192762" spans="1:1" x14ac:dyDescent="0.25">
      <c r="A192762" t="s">
        <v>196246</v>
      </c>
    </row>
    <row r="192763" spans="1:1" x14ac:dyDescent="0.25">
      <c r="A192763" t="s">
        <v>196247</v>
      </c>
    </row>
    <row r="192764" spans="1:1" x14ac:dyDescent="0.25">
      <c r="A192764" t="s">
        <v>196248</v>
      </c>
    </row>
    <row r="192765" spans="1:1" x14ac:dyDescent="0.25">
      <c r="A192765" t="s">
        <v>196249</v>
      </c>
    </row>
    <row r="192766" spans="1:1" x14ac:dyDescent="0.25">
      <c r="A192766" t="s">
        <v>196250</v>
      </c>
    </row>
    <row r="192767" spans="1:1" x14ac:dyDescent="0.25">
      <c r="A192767" t="s">
        <v>196251</v>
      </c>
    </row>
    <row r="192768" spans="1:1" x14ac:dyDescent="0.25">
      <c r="A192768" t="s">
        <v>196252</v>
      </c>
    </row>
    <row r="192769" spans="1:1" x14ac:dyDescent="0.25">
      <c r="A192769" t="s">
        <v>196253</v>
      </c>
    </row>
    <row r="192770" spans="1:1" x14ac:dyDescent="0.25">
      <c r="A192770" t="s">
        <v>196254</v>
      </c>
    </row>
    <row r="192771" spans="1:1" x14ac:dyDescent="0.25">
      <c r="A192771" t="s">
        <v>196255</v>
      </c>
    </row>
    <row r="192772" spans="1:1" x14ac:dyDescent="0.25">
      <c r="A192772" t="s">
        <v>196256</v>
      </c>
    </row>
    <row r="192773" spans="1:1" x14ac:dyDescent="0.25">
      <c r="A192773" t="s">
        <v>196257</v>
      </c>
    </row>
    <row r="192774" spans="1:1" x14ac:dyDescent="0.25">
      <c r="A192774" t="s">
        <v>196258</v>
      </c>
    </row>
    <row r="192775" spans="1:1" x14ac:dyDescent="0.25">
      <c r="A192775" t="s">
        <v>196259</v>
      </c>
    </row>
    <row r="192776" spans="1:1" x14ac:dyDescent="0.25">
      <c r="A192776" t="s">
        <v>196260</v>
      </c>
    </row>
    <row r="192777" spans="1:1" x14ac:dyDescent="0.25">
      <c r="A192777" t="s">
        <v>196261</v>
      </c>
    </row>
    <row r="192778" spans="1:1" x14ac:dyDescent="0.25">
      <c r="A192778" t="s">
        <v>196262</v>
      </c>
    </row>
    <row r="192779" spans="1:1" x14ac:dyDescent="0.25">
      <c r="A192779" t="s">
        <v>196263</v>
      </c>
    </row>
    <row r="192780" spans="1:1" x14ac:dyDescent="0.25">
      <c r="A192780" t="s">
        <v>196264</v>
      </c>
    </row>
    <row r="192781" spans="1:1" x14ac:dyDescent="0.25">
      <c r="A192781" t="s">
        <v>196265</v>
      </c>
    </row>
    <row r="192782" spans="1:1" x14ac:dyDescent="0.25">
      <c r="A192782" t="s">
        <v>196266</v>
      </c>
    </row>
    <row r="192783" spans="1:1" x14ac:dyDescent="0.25">
      <c r="A192783" t="s">
        <v>196267</v>
      </c>
    </row>
    <row r="192784" spans="1:1" x14ac:dyDescent="0.25">
      <c r="A192784" t="s">
        <v>196268</v>
      </c>
    </row>
    <row r="192785" spans="1:1" x14ac:dyDescent="0.25">
      <c r="A192785" t="s">
        <v>196269</v>
      </c>
    </row>
    <row r="192786" spans="1:1" x14ac:dyDescent="0.25">
      <c r="A192786" t="s">
        <v>196270</v>
      </c>
    </row>
    <row r="192787" spans="1:1" x14ac:dyDescent="0.25">
      <c r="A192787" t="s">
        <v>196271</v>
      </c>
    </row>
    <row r="192788" spans="1:1" x14ac:dyDescent="0.25">
      <c r="A192788" t="s">
        <v>196272</v>
      </c>
    </row>
    <row r="192789" spans="1:1" x14ac:dyDescent="0.25">
      <c r="A192789" t="s">
        <v>196273</v>
      </c>
    </row>
    <row r="192790" spans="1:1" x14ac:dyDescent="0.25">
      <c r="A192790" t="s">
        <v>196274</v>
      </c>
    </row>
    <row r="192791" spans="1:1" x14ac:dyDescent="0.25">
      <c r="A192791" t="s">
        <v>196275</v>
      </c>
    </row>
    <row r="192792" spans="1:1" x14ac:dyDescent="0.25">
      <c r="A192792" t="s">
        <v>196276</v>
      </c>
    </row>
    <row r="192793" spans="1:1" x14ac:dyDescent="0.25">
      <c r="A192793" t="s">
        <v>196277</v>
      </c>
    </row>
    <row r="192794" spans="1:1" x14ac:dyDescent="0.25">
      <c r="A192794" t="s">
        <v>196278</v>
      </c>
    </row>
    <row r="192795" spans="1:1" x14ac:dyDescent="0.25">
      <c r="A192795" t="s">
        <v>196279</v>
      </c>
    </row>
    <row r="192796" spans="1:1" x14ac:dyDescent="0.25">
      <c r="A192796" t="s">
        <v>196280</v>
      </c>
    </row>
    <row r="192797" spans="1:1" x14ac:dyDescent="0.25">
      <c r="A192797" t="s">
        <v>196281</v>
      </c>
    </row>
    <row r="192798" spans="1:1" x14ac:dyDescent="0.25">
      <c r="A192798" t="s">
        <v>196282</v>
      </c>
    </row>
    <row r="192799" spans="1:1" x14ac:dyDescent="0.25">
      <c r="A192799" t="s">
        <v>196283</v>
      </c>
    </row>
    <row r="192800" spans="1:1" x14ac:dyDescent="0.25">
      <c r="A192800" t="s">
        <v>196284</v>
      </c>
    </row>
    <row r="192801" spans="1:1" x14ac:dyDescent="0.25">
      <c r="A192801" t="s">
        <v>196285</v>
      </c>
    </row>
    <row r="192802" spans="1:1" x14ac:dyDescent="0.25">
      <c r="A192802" t="s">
        <v>196286</v>
      </c>
    </row>
    <row r="192803" spans="1:1" x14ac:dyDescent="0.25">
      <c r="A192803" t="s">
        <v>196287</v>
      </c>
    </row>
    <row r="192804" spans="1:1" x14ac:dyDescent="0.25">
      <c r="A192804" t="s">
        <v>196288</v>
      </c>
    </row>
    <row r="192805" spans="1:1" x14ac:dyDescent="0.25">
      <c r="A192805" t="s">
        <v>196289</v>
      </c>
    </row>
    <row r="192806" spans="1:1" x14ac:dyDescent="0.25">
      <c r="A192806" t="s">
        <v>196290</v>
      </c>
    </row>
    <row r="192807" spans="1:1" x14ac:dyDescent="0.25">
      <c r="A192807" t="s">
        <v>196291</v>
      </c>
    </row>
    <row r="192808" spans="1:1" x14ac:dyDescent="0.25">
      <c r="A192808" t="s">
        <v>196292</v>
      </c>
    </row>
    <row r="192809" spans="1:1" x14ac:dyDescent="0.25">
      <c r="A192809" t="s">
        <v>196293</v>
      </c>
    </row>
    <row r="192810" spans="1:1" x14ac:dyDescent="0.25">
      <c r="A192810" t="s">
        <v>196294</v>
      </c>
    </row>
    <row r="192811" spans="1:1" x14ac:dyDescent="0.25">
      <c r="A192811" t="s">
        <v>196295</v>
      </c>
    </row>
    <row r="192812" spans="1:1" x14ac:dyDescent="0.25">
      <c r="A192812" t="s">
        <v>196296</v>
      </c>
    </row>
    <row r="192813" spans="1:1" x14ac:dyDescent="0.25">
      <c r="A192813" t="s">
        <v>196297</v>
      </c>
    </row>
    <row r="192814" spans="1:1" x14ac:dyDescent="0.25">
      <c r="A192814" t="s">
        <v>196298</v>
      </c>
    </row>
    <row r="192815" spans="1:1" x14ac:dyDescent="0.25">
      <c r="A192815" t="s">
        <v>196299</v>
      </c>
    </row>
    <row r="192816" spans="1:1" x14ac:dyDescent="0.25">
      <c r="A192816" t="s">
        <v>196300</v>
      </c>
    </row>
    <row r="192817" spans="1:1" x14ac:dyDescent="0.25">
      <c r="A192817" t="s">
        <v>196301</v>
      </c>
    </row>
    <row r="192818" spans="1:1" x14ac:dyDescent="0.25">
      <c r="A192818" t="s">
        <v>196302</v>
      </c>
    </row>
    <row r="192819" spans="1:1" x14ac:dyDescent="0.25">
      <c r="A192819" t="s">
        <v>196303</v>
      </c>
    </row>
    <row r="192820" spans="1:1" x14ac:dyDescent="0.25">
      <c r="A192820" t="s">
        <v>196304</v>
      </c>
    </row>
    <row r="192821" spans="1:1" x14ac:dyDescent="0.25">
      <c r="A192821" t="s">
        <v>196305</v>
      </c>
    </row>
    <row r="192822" spans="1:1" x14ac:dyDescent="0.25">
      <c r="A192822" t="s">
        <v>196306</v>
      </c>
    </row>
    <row r="192823" spans="1:1" x14ac:dyDescent="0.25">
      <c r="A192823" t="s">
        <v>196307</v>
      </c>
    </row>
    <row r="192824" spans="1:1" x14ac:dyDescent="0.25">
      <c r="A192824" t="s">
        <v>196308</v>
      </c>
    </row>
    <row r="192825" spans="1:1" x14ac:dyDescent="0.25">
      <c r="A192825" t="s">
        <v>196309</v>
      </c>
    </row>
    <row r="192826" spans="1:1" x14ac:dyDescent="0.25">
      <c r="A192826" t="s">
        <v>196310</v>
      </c>
    </row>
    <row r="192827" spans="1:1" x14ac:dyDescent="0.25">
      <c r="A192827" t="s">
        <v>196311</v>
      </c>
    </row>
    <row r="192828" spans="1:1" x14ac:dyDescent="0.25">
      <c r="A192828" t="s">
        <v>196312</v>
      </c>
    </row>
    <row r="192829" spans="1:1" x14ac:dyDescent="0.25">
      <c r="A192829" t="s">
        <v>196313</v>
      </c>
    </row>
    <row r="192830" spans="1:1" x14ac:dyDescent="0.25">
      <c r="A192830" t="s">
        <v>196314</v>
      </c>
    </row>
    <row r="192831" spans="1:1" x14ac:dyDescent="0.25">
      <c r="A192831" t="s">
        <v>196315</v>
      </c>
    </row>
    <row r="192832" spans="1:1" x14ac:dyDescent="0.25">
      <c r="A192832" t="s">
        <v>196316</v>
      </c>
    </row>
    <row r="192833" spans="1:1" x14ac:dyDescent="0.25">
      <c r="A192833" t="s">
        <v>196317</v>
      </c>
    </row>
    <row r="192834" spans="1:1" x14ac:dyDescent="0.25">
      <c r="A192834" t="s">
        <v>196318</v>
      </c>
    </row>
    <row r="192835" spans="1:1" x14ac:dyDescent="0.25">
      <c r="A192835" t="s">
        <v>196319</v>
      </c>
    </row>
    <row r="192836" spans="1:1" x14ac:dyDescent="0.25">
      <c r="A192836" t="s">
        <v>196320</v>
      </c>
    </row>
    <row r="192837" spans="1:1" x14ac:dyDescent="0.25">
      <c r="A192837" t="s">
        <v>196321</v>
      </c>
    </row>
    <row r="192838" spans="1:1" x14ac:dyDescent="0.25">
      <c r="A192838" t="s">
        <v>196322</v>
      </c>
    </row>
    <row r="192839" spans="1:1" x14ac:dyDescent="0.25">
      <c r="A192839" t="s">
        <v>196323</v>
      </c>
    </row>
    <row r="192840" spans="1:1" x14ac:dyDescent="0.25">
      <c r="A192840" t="s">
        <v>196324</v>
      </c>
    </row>
    <row r="192841" spans="1:1" x14ac:dyDescent="0.25">
      <c r="A192841" t="s">
        <v>196325</v>
      </c>
    </row>
    <row r="192842" spans="1:1" x14ac:dyDescent="0.25">
      <c r="A192842" t="s">
        <v>196326</v>
      </c>
    </row>
    <row r="192843" spans="1:1" x14ac:dyDescent="0.25">
      <c r="A192843" t="s">
        <v>196327</v>
      </c>
    </row>
    <row r="192844" spans="1:1" x14ac:dyDescent="0.25">
      <c r="A192844" t="s">
        <v>196328</v>
      </c>
    </row>
    <row r="192845" spans="1:1" x14ac:dyDescent="0.25">
      <c r="A192845" t="s">
        <v>196329</v>
      </c>
    </row>
    <row r="192846" spans="1:1" x14ac:dyDescent="0.25">
      <c r="A192846" t="s">
        <v>196330</v>
      </c>
    </row>
    <row r="192847" spans="1:1" x14ac:dyDescent="0.25">
      <c r="A192847" t="s">
        <v>196331</v>
      </c>
    </row>
    <row r="192848" spans="1:1" x14ac:dyDescent="0.25">
      <c r="A192848" t="s">
        <v>196332</v>
      </c>
    </row>
    <row r="192849" spans="1:1" x14ac:dyDescent="0.25">
      <c r="A192849" t="s">
        <v>196333</v>
      </c>
    </row>
    <row r="192850" spans="1:1" x14ac:dyDescent="0.25">
      <c r="A192850" t="s">
        <v>196334</v>
      </c>
    </row>
    <row r="192851" spans="1:1" x14ac:dyDescent="0.25">
      <c r="A192851" t="s">
        <v>196335</v>
      </c>
    </row>
    <row r="192852" spans="1:1" x14ac:dyDescent="0.25">
      <c r="A192852" t="s">
        <v>196336</v>
      </c>
    </row>
    <row r="192853" spans="1:1" x14ac:dyDescent="0.25">
      <c r="A192853" t="s">
        <v>196337</v>
      </c>
    </row>
    <row r="192854" spans="1:1" x14ac:dyDescent="0.25">
      <c r="A192854" t="s">
        <v>196338</v>
      </c>
    </row>
    <row r="192855" spans="1:1" x14ac:dyDescent="0.25">
      <c r="A192855" t="s">
        <v>196339</v>
      </c>
    </row>
    <row r="192856" spans="1:1" x14ac:dyDescent="0.25">
      <c r="A192856" t="s">
        <v>196340</v>
      </c>
    </row>
    <row r="192857" spans="1:1" x14ac:dyDescent="0.25">
      <c r="A192857" t="s">
        <v>196341</v>
      </c>
    </row>
    <row r="192858" spans="1:1" x14ac:dyDescent="0.25">
      <c r="A192858" t="s">
        <v>196342</v>
      </c>
    </row>
    <row r="192859" spans="1:1" x14ac:dyDescent="0.25">
      <c r="A192859" t="s">
        <v>196343</v>
      </c>
    </row>
    <row r="192860" spans="1:1" x14ac:dyDescent="0.25">
      <c r="A192860" t="s">
        <v>196344</v>
      </c>
    </row>
    <row r="192861" spans="1:1" x14ac:dyDescent="0.25">
      <c r="A192861" t="s">
        <v>196345</v>
      </c>
    </row>
    <row r="192862" spans="1:1" x14ac:dyDescent="0.25">
      <c r="A192862" t="s">
        <v>196346</v>
      </c>
    </row>
    <row r="192863" spans="1:1" x14ac:dyDescent="0.25">
      <c r="A192863" t="s">
        <v>196347</v>
      </c>
    </row>
    <row r="192864" spans="1:1" x14ac:dyDescent="0.25">
      <c r="A192864" t="s">
        <v>196348</v>
      </c>
    </row>
    <row r="192865" spans="1:1" x14ac:dyDescent="0.25">
      <c r="A192865" t="s">
        <v>196349</v>
      </c>
    </row>
    <row r="192866" spans="1:1" x14ac:dyDescent="0.25">
      <c r="A192866" t="s">
        <v>196350</v>
      </c>
    </row>
    <row r="192867" spans="1:1" x14ac:dyDescent="0.25">
      <c r="A192867" t="s">
        <v>196351</v>
      </c>
    </row>
    <row r="192868" spans="1:1" x14ac:dyDescent="0.25">
      <c r="A192868" t="s">
        <v>196352</v>
      </c>
    </row>
    <row r="192869" spans="1:1" x14ac:dyDescent="0.25">
      <c r="A192869" t="s">
        <v>196353</v>
      </c>
    </row>
    <row r="192870" spans="1:1" x14ac:dyDescent="0.25">
      <c r="A192870" t="s">
        <v>196354</v>
      </c>
    </row>
    <row r="192871" spans="1:1" x14ac:dyDescent="0.25">
      <c r="A192871" t="s">
        <v>196355</v>
      </c>
    </row>
    <row r="192872" spans="1:1" x14ac:dyDescent="0.25">
      <c r="A192872" t="s">
        <v>196356</v>
      </c>
    </row>
    <row r="192873" spans="1:1" x14ac:dyDescent="0.25">
      <c r="A192873" t="s">
        <v>196357</v>
      </c>
    </row>
    <row r="192874" spans="1:1" x14ac:dyDescent="0.25">
      <c r="A192874" t="s">
        <v>196358</v>
      </c>
    </row>
    <row r="192875" spans="1:1" x14ac:dyDescent="0.25">
      <c r="A192875" t="s">
        <v>196359</v>
      </c>
    </row>
    <row r="192876" spans="1:1" x14ac:dyDescent="0.25">
      <c r="A192876" t="s">
        <v>196360</v>
      </c>
    </row>
    <row r="192877" spans="1:1" x14ac:dyDescent="0.25">
      <c r="A192877" t="s">
        <v>196361</v>
      </c>
    </row>
    <row r="192878" spans="1:1" x14ac:dyDescent="0.25">
      <c r="A192878" t="s">
        <v>196362</v>
      </c>
    </row>
    <row r="192879" spans="1:1" x14ac:dyDescent="0.25">
      <c r="A192879" t="s">
        <v>196363</v>
      </c>
    </row>
    <row r="192880" spans="1:1" x14ac:dyDescent="0.25">
      <c r="A192880" t="s">
        <v>196364</v>
      </c>
    </row>
    <row r="192881" spans="1:1" x14ac:dyDescent="0.25">
      <c r="A192881" t="s">
        <v>196365</v>
      </c>
    </row>
    <row r="192882" spans="1:1" x14ac:dyDescent="0.25">
      <c r="A192882" t="s">
        <v>196366</v>
      </c>
    </row>
    <row r="192883" spans="1:1" x14ac:dyDescent="0.25">
      <c r="A192883" t="s">
        <v>196367</v>
      </c>
    </row>
    <row r="192884" spans="1:1" x14ac:dyDescent="0.25">
      <c r="A192884" t="s">
        <v>196368</v>
      </c>
    </row>
    <row r="192885" spans="1:1" x14ac:dyDescent="0.25">
      <c r="A192885" t="s">
        <v>196369</v>
      </c>
    </row>
    <row r="192886" spans="1:1" x14ac:dyDescent="0.25">
      <c r="A192886" t="s">
        <v>196370</v>
      </c>
    </row>
    <row r="192887" spans="1:1" x14ac:dyDescent="0.25">
      <c r="A192887" t="s">
        <v>196371</v>
      </c>
    </row>
    <row r="192888" spans="1:1" x14ac:dyDescent="0.25">
      <c r="A192888" t="s">
        <v>196372</v>
      </c>
    </row>
    <row r="192889" spans="1:1" x14ac:dyDescent="0.25">
      <c r="A192889" t="s">
        <v>196373</v>
      </c>
    </row>
    <row r="192890" spans="1:1" x14ac:dyDescent="0.25">
      <c r="A192890" t="s">
        <v>196374</v>
      </c>
    </row>
    <row r="192891" spans="1:1" x14ac:dyDescent="0.25">
      <c r="A192891" t="s">
        <v>196375</v>
      </c>
    </row>
    <row r="192892" spans="1:1" x14ac:dyDescent="0.25">
      <c r="A192892" t="s">
        <v>196376</v>
      </c>
    </row>
    <row r="192893" spans="1:1" x14ac:dyDescent="0.25">
      <c r="A192893" t="s">
        <v>196377</v>
      </c>
    </row>
    <row r="192894" spans="1:1" x14ac:dyDescent="0.25">
      <c r="A192894" t="s">
        <v>196378</v>
      </c>
    </row>
    <row r="192895" spans="1:1" x14ac:dyDescent="0.25">
      <c r="A192895" t="s">
        <v>196379</v>
      </c>
    </row>
    <row r="192896" spans="1:1" x14ac:dyDescent="0.25">
      <c r="A192896" t="s">
        <v>196380</v>
      </c>
    </row>
    <row r="192897" spans="1:1" x14ac:dyDescent="0.25">
      <c r="A192897" t="s">
        <v>196381</v>
      </c>
    </row>
    <row r="192898" spans="1:1" x14ac:dyDescent="0.25">
      <c r="A192898" t="s">
        <v>196382</v>
      </c>
    </row>
    <row r="192899" spans="1:1" x14ac:dyDescent="0.25">
      <c r="A192899" t="s">
        <v>196383</v>
      </c>
    </row>
    <row r="192900" spans="1:1" x14ac:dyDescent="0.25">
      <c r="A192900" t="s">
        <v>196384</v>
      </c>
    </row>
    <row r="192901" spans="1:1" x14ac:dyDescent="0.25">
      <c r="A192901" t="s">
        <v>196385</v>
      </c>
    </row>
    <row r="192902" spans="1:1" x14ac:dyDescent="0.25">
      <c r="A192902" t="s">
        <v>196386</v>
      </c>
    </row>
    <row r="192903" spans="1:1" x14ac:dyDescent="0.25">
      <c r="A192903" t="s">
        <v>196387</v>
      </c>
    </row>
    <row r="192904" spans="1:1" x14ac:dyDescent="0.25">
      <c r="A192904" t="s">
        <v>196388</v>
      </c>
    </row>
    <row r="192905" spans="1:1" x14ac:dyDescent="0.25">
      <c r="A192905" t="s">
        <v>196389</v>
      </c>
    </row>
    <row r="192906" spans="1:1" x14ac:dyDescent="0.25">
      <c r="A192906" t="s">
        <v>196390</v>
      </c>
    </row>
    <row r="192907" spans="1:1" x14ac:dyDescent="0.25">
      <c r="A192907" t="s">
        <v>196391</v>
      </c>
    </row>
    <row r="192908" spans="1:1" x14ac:dyDescent="0.25">
      <c r="A192908" t="s">
        <v>196392</v>
      </c>
    </row>
    <row r="192909" spans="1:1" x14ac:dyDescent="0.25">
      <c r="A192909" t="s">
        <v>196393</v>
      </c>
    </row>
    <row r="192910" spans="1:1" x14ac:dyDescent="0.25">
      <c r="A192910" t="s">
        <v>196394</v>
      </c>
    </row>
    <row r="192911" spans="1:1" x14ac:dyDescent="0.25">
      <c r="A192911" t="s">
        <v>196395</v>
      </c>
    </row>
    <row r="192912" spans="1:1" x14ac:dyDescent="0.25">
      <c r="A192912" t="s">
        <v>196396</v>
      </c>
    </row>
    <row r="192913" spans="1:1" x14ac:dyDescent="0.25">
      <c r="A192913" t="s">
        <v>196397</v>
      </c>
    </row>
    <row r="192914" spans="1:1" x14ac:dyDescent="0.25">
      <c r="A192914" t="s">
        <v>196398</v>
      </c>
    </row>
    <row r="192915" spans="1:1" x14ac:dyDescent="0.25">
      <c r="A192915" t="s">
        <v>196399</v>
      </c>
    </row>
    <row r="192916" spans="1:1" x14ac:dyDescent="0.25">
      <c r="A192916" t="s">
        <v>196400</v>
      </c>
    </row>
    <row r="192917" spans="1:1" x14ac:dyDescent="0.25">
      <c r="A192917" t="s">
        <v>196401</v>
      </c>
    </row>
    <row r="192918" spans="1:1" x14ac:dyDescent="0.25">
      <c r="A192918" t="s">
        <v>196402</v>
      </c>
    </row>
    <row r="192919" spans="1:1" x14ac:dyDescent="0.25">
      <c r="A192919" t="s">
        <v>196403</v>
      </c>
    </row>
    <row r="192920" spans="1:1" x14ac:dyDescent="0.25">
      <c r="A192920" t="s">
        <v>196404</v>
      </c>
    </row>
    <row r="192921" spans="1:1" x14ac:dyDescent="0.25">
      <c r="A192921" t="s">
        <v>196405</v>
      </c>
    </row>
    <row r="192922" spans="1:1" x14ac:dyDescent="0.25">
      <c r="A192922" t="s">
        <v>196406</v>
      </c>
    </row>
    <row r="192923" spans="1:1" x14ac:dyDescent="0.25">
      <c r="A192923" t="s">
        <v>196407</v>
      </c>
    </row>
    <row r="192924" spans="1:1" x14ac:dyDescent="0.25">
      <c r="A192924" t="s">
        <v>196408</v>
      </c>
    </row>
    <row r="192925" spans="1:1" x14ac:dyDescent="0.25">
      <c r="A192925" t="s">
        <v>196409</v>
      </c>
    </row>
    <row r="192926" spans="1:1" x14ac:dyDescent="0.25">
      <c r="A192926" t="s">
        <v>196410</v>
      </c>
    </row>
    <row r="192927" spans="1:1" x14ac:dyDescent="0.25">
      <c r="A192927" t="s">
        <v>196411</v>
      </c>
    </row>
    <row r="192928" spans="1:1" x14ac:dyDescent="0.25">
      <c r="A192928" t="s">
        <v>196412</v>
      </c>
    </row>
    <row r="192929" spans="1:1" x14ac:dyDescent="0.25">
      <c r="A192929" t="s">
        <v>196413</v>
      </c>
    </row>
    <row r="192930" spans="1:1" x14ac:dyDescent="0.25">
      <c r="A192930" t="s">
        <v>196414</v>
      </c>
    </row>
    <row r="192931" spans="1:1" x14ac:dyDescent="0.25">
      <c r="A192931" t="s">
        <v>196415</v>
      </c>
    </row>
    <row r="192932" spans="1:1" x14ac:dyDescent="0.25">
      <c r="A192932" t="s">
        <v>196416</v>
      </c>
    </row>
    <row r="192933" spans="1:1" x14ac:dyDescent="0.25">
      <c r="A192933" t="s">
        <v>196417</v>
      </c>
    </row>
    <row r="192934" spans="1:1" x14ac:dyDescent="0.25">
      <c r="A192934" t="s">
        <v>196418</v>
      </c>
    </row>
    <row r="192935" spans="1:1" x14ac:dyDescent="0.25">
      <c r="A192935" t="s">
        <v>196419</v>
      </c>
    </row>
    <row r="192936" spans="1:1" x14ac:dyDescent="0.25">
      <c r="A192936" t="s">
        <v>196420</v>
      </c>
    </row>
    <row r="192937" spans="1:1" x14ac:dyDescent="0.25">
      <c r="A192937" t="s">
        <v>196421</v>
      </c>
    </row>
    <row r="192938" spans="1:1" x14ac:dyDescent="0.25">
      <c r="A192938" t="s">
        <v>196422</v>
      </c>
    </row>
    <row r="192939" spans="1:1" x14ac:dyDescent="0.25">
      <c r="A192939" t="s">
        <v>196423</v>
      </c>
    </row>
    <row r="192940" spans="1:1" x14ac:dyDescent="0.25">
      <c r="A192940" t="s">
        <v>196424</v>
      </c>
    </row>
    <row r="192941" spans="1:1" x14ac:dyDescent="0.25">
      <c r="A192941" t="s">
        <v>196425</v>
      </c>
    </row>
    <row r="192942" spans="1:1" x14ac:dyDescent="0.25">
      <c r="A192942" t="s">
        <v>196426</v>
      </c>
    </row>
    <row r="192943" spans="1:1" x14ac:dyDescent="0.25">
      <c r="A192943" t="s">
        <v>196427</v>
      </c>
    </row>
    <row r="192944" spans="1:1" x14ac:dyDescent="0.25">
      <c r="A192944" t="s">
        <v>196428</v>
      </c>
    </row>
    <row r="192945" spans="1:1" x14ac:dyDescent="0.25">
      <c r="A192945" t="s">
        <v>196429</v>
      </c>
    </row>
    <row r="192946" spans="1:1" x14ac:dyDescent="0.25">
      <c r="A192946" t="s">
        <v>196430</v>
      </c>
    </row>
    <row r="192947" spans="1:1" x14ac:dyDescent="0.25">
      <c r="A192947" t="s">
        <v>196431</v>
      </c>
    </row>
    <row r="192948" spans="1:1" x14ac:dyDescent="0.25">
      <c r="A192948" t="s">
        <v>196432</v>
      </c>
    </row>
    <row r="192949" spans="1:1" x14ac:dyDescent="0.25">
      <c r="A192949" t="s">
        <v>196433</v>
      </c>
    </row>
    <row r="192950" spans="1:1" x14ac:dyDescent="0.25">
      <c r="A192950" t="s">
        <v>196434</v>
      </c>
    </row>
    <row r="192951" spans="1:1" x14ac:dyDescent="0.25">
      <c r="A192951" t="s">
        <v>196435</v>
      </c>
    </row>
    <row r="192952" spans="1:1" x14ac:dyDescent="0.25">
      <c r="A192952" t="s">
        <v>196436</v>
      </c>
    </row>
    <row r="192953" spans="1:1" x14ac:dyDescent="0.25">
      <c r="A192953" t="s">
        <v>196437</v>
      </c>
    </row>
    <row r="192954" spans="1:1" x14ac:dyDescent="0.25">
      <c r="A192954" t="s">
        <v>196438</v>
      </c>
    </row>
    <row r="192955" spans="1:1" x14ac:dyDescent="0.25">
      <c r="A192955" t="s">
        <v>196439</v>
      </c>
    </row>
    <row r="192956" spans="1:1" x14ac:dyDescent="0.25">
      <c r="A192956" t="s">
        <v>196440</v>
      </c>
    </row>
    <row r="192957" spans="1:1" x14ac:dyDescent="0.25">
      <c r="A192957" t="s">
        <v>196441</v>
      </c>
    </row>
    <row r="192958" spans="1:1" x14ac:dyDescent="0.25">
      <c r="A192958" t="s">
        <v>196442</v>
      </c>
    </row>
    <row r="192959" spans="1:1" x14ac:dyDescent="0.25">
      <c r="A192959" t="s">
        <v>196443</v>
      </c>
    </row>
    <row r="192960" spans="1:1" x14ac:dyDescent="0.25">
      <c r="A192960" t="s">
        <v>196444</v>
      </c>
    </row>
    <row r="192961" spans="1:1" x14ac:dyDescent="0.25">
      <c r="A192961" t="s">
        <v>196445</v>
      </c>
    </row>
    <row r="192962" spans="1:1" x14ac:dyDescent="0.25">
      <c r="A192962" t="s">
        <v>196446</v>
      </c>
    </row>
    <row r="192963" spans="1:1" x14ac:dyDescent="0.25">
      <c r="A192963" t="s">
        <v>196447</v>
      </c>
    </row>
    <row r="192964" spans="1:1" x14ac:dyDescent="0.25">
      <c r="A192964" t="s">
        <v>196448</v>
      </c>
    </row>
    <row r="192965" spans="1:1" x14ac:dyDescent="0.25">
      <c r="A192965" t="s">
        <v>196449</v>
      </c>
    </row>
    <row r="192966" spans="1:1" x14ac:dyDescent="0.25">
      <c r="A192966" t="s">
        <v>196450</v>
      </c>
    </row>
    <row r="192967" spans="1:1" x14ac:dyDescent="0.25">
      <c r="A192967" t="s">
        <v>196451</v>
      </c>
    </row>
    <row r="192968" spans="1:1" x14ac:dyDescent="0.25">
      <c r="A192968" t="s">
        <v>196452</v>
      </c>
    </row>
    <row r="192969" spans="1:1" x14ac:dyDescent="0.25">
      <c r="A192969" t="s">
        <v>196453</v>
      </c>
    </row>
    <row r="192970" spans="1:1" x14ac:dyDescent="0.25">
      <c r="A192970" t="s">
        <v>196454</v>
      </c>
    </row>
    <row r="192971" spans="1:1" x14ac:dyDescent="0.25">
      <c r="A192971" t="s">
        <v>196455</v>
      </c>
    </row>
    <row r="192972" spans="1:1" x14ac:dyDescent="0.25">
      <c r="A192972" t="s">
        <v>196456</v>
      </c>
    </row>
    <row r="192973" spans="1:1" x14ac:dyDescent="0.25">
      <c r="A192973" t="s">
        <v>196457</v>
      </c>
    </row>
    <row r="192974" spans="1:1" x14ac:dyDescent="0.25">
      <c r="A192974" t="s">
        <v>196458</v>
      </c>
    </row>
    <row r="192975" spans="1:1" x14ac:dyDescent="0.25">
      <c r="A192975" t="s">
        <v>196459</v>
      </c>
    </row>
    <row r="192976" spans="1:1" x14ac:dyDescent="0.25">
      <c r="A192976" t="s">
        <v>196460</v>
      </c>
    </row>
    <row r="192977" spans="1:1" x14ac:dyDescent="0.25">
      <c r="A192977" t="s">
        <v>196461</v>
      </c>
    </row>
    <row r="192978" spans="1:1" x14ac:dyDescent="0.25">
      <c r="A192978" t="s">
        <v>196462</v>
      </c>
    </row>
    <row r="192979" spans="1:1" x14ac:dyDescent="0.25">
      <c r="A192979" t="s">
        <v>196463</v>
      </c>
    </row>
    <row r="192980" spans="1:1" x14ac:dyDescent="0.25">
      <c r="A192980" t="s">
        <v>196464</v>
      </c>
    </row>
    <row r="192981" spans="1:1" x14ac:dyDescent="0.25">
      <c r="A192981" t="s">
        <v>196465</v>
      </c>
    </row>
    <row r="192982" spans="1:1" x14ac:dyDescent="0.25">
      <c r="A192982" t="s">
        <v>196466</v>
      </c>
    </row>
    <row r="192983" spans="1:1" x14ac:dyDescent="0.25">
      <c r="A192983" t="s">
        <v>196467</v>
      </c>
    </row>
    <row r="192984" spans="1:1" x14ac:dyDescent="0.25">
      <c r="A192984" t="s">
        <v>196468</v>
      </c>
    </row>
    <row r="192985" spans="1:1" x14ac:dyDescent="0.25">
      <c r="A192985" t="s">
        <v>196469</v>
      </c>
    </row>
    <row r="192986" spans="1:1" x14ac:dyDescent="0.25">
      <c r="A192986" t="s">
        <v>196470</v>
      </c>
    </row>
    <row r="192987" spans="1:1" x14ac:dyDescent="0.25">
      <c r="A192987" t="s">
        <v>196471</v>
      </c>
    </row>
    <row r="192988" spans="1:1" x14ac:dyDescent="0.25">
      <c r="A192988" t="s">
        <v>196472</v>
      </c>
    </row>
    <row r="192989" spans="1:1" x14ac:dyDescent="0.25">
      <c r="A192989" t="s">
        <v>196473</v>
      </c>
    </row>
    <row r="192990" spans="1:1" x14ac:dyDescent="0.25">
      <c r="A192990" t="s">
        <v>196474</v>
      </c>
    </row>
    <row r="192991" spans="1:1" x14ac:dyDescent="0.25">
      <c r="A192991" t="s">
        <v>196475</v>
      </c>
    </row>
    <row r="192992" spans="1:1" x14ac:dyDescent="0.25">
      <c r="A192992" t="s">
        <v>196476</v>
      </c>
    </row>
    <row r="192993" spans="1:1" x14ac:dyDescent="0.25">
      <c r="A192993" t="s">
        <v>196477</v>
      </c>
    </row>
    <row r="192994" spans="1:1" x14ac:dyDescent="0.25">
      <c r="A192994" t="s">
        <v>196478</v>
      </c>
    </row>
    <row r="192995" spans="1:1" x14ac:dyDescent="0.25">
      <c r="A192995" t="s">
        <v>196479</v>
      </c>
    </row>
    <row r="192996" spans="1:1" x14ac:dyDescent="0.25">
      <c r="A192996" t="s">
        <v>196480</v>
      </c>
    </row>
    <row r="192997" spans="1:1" x14ac:dyDescent="0.25">
      <c r="A192997" t="s">
        <v>196481</v>
      </c>
    </row>
    <row r="192998" spans="1:1" x14ac:dyDescent="0.25">
      <c r="A192998" t="s">
        <v>196482</v>
      </c>
    </row>
    <row r="192999" spans="1:1" x14ac:dyDescent="0.25">
      <c r="A192999" t="s">
        <v>196483</v>
      </c>
    </row>
    <row r="193000" spans="1:1" x14ac:dyDescent="0.25">
      <c r="A193000" t="s">
        <v>196484</v>
      </c>
    </row>
    <row r="193001" spans="1:1" x14ac:dyDescent="0.25">
      <c r="A193001" t="s">
        <v>196485</v>
      </c>
    </row>
    <row r="193002" spans="1:1" x14ac:dyDescent="0.25">
      <c r="A193002" t="s">
        <v>196486</v>
      </c>
    </row>
    <row r="193003" spans="1:1" x14ac:dyDescent="0.25">
      <c r="A193003" t="s">
        <v>196487</v>
      </c>
    </row>
    <row r="193004" spans="1:1" x14ac:dyDescent="0.25">
      <c r="A193004" t="s">
        <v>196488</v>
      </c>
    </row>
    <row r="193005" spans="1:1" x14ac:dyDescent="0.25">
      <c r="A193005" t="s">
        <v>196489</v>
      </c>
    </row>
    <row r="193006" spans="1:1" x14ac:dyDescent="0.25">
      <c r="A193006" t="s">
        <v>196490</v>
      </c>
    </row>
    <row r="193007" spans="1:1" x14ac:dyDescent="0.25">
      <c r="A193007" t="s">
        <v>196491</v>
      </c>
    </row>
    <row r="193008" spans="1:1" x14ac:dyDescent="0.25">
      <c r="A193008" t="s">
        <v>196492</v>
      </c>
    </row>
    <row r="193009" spans="1:1" x14ac:dyDescent="0.25">
      <c r="A193009" t="s">
        <v>196493</v>
      </c>
    </row>
    <row r="193010" spans="1:1" x14ac:dyDescent="0.25">
      <c r="A193010" t="s">
        <v>196494</v>
      </c>
    </row>
    <row r="193011" spans="1:1" x14ac:dyDescent="0.25">
      <c r="A193011" t="s">
        <v>196495</v>
      </c>
    </row>
    <row r="193012" spans="1:1" x14ac:dyDescent="0.25">
      <c r="A193012" t="s">
        <v>196496</v>
      </c>
    </row>
    <row r="193013" spans="1:1" x14ac:dyDescent="0.25">
      <c r="A193013" t="s">
        <v>196497</v>
      </c>
    </row>
    <row r="193014" spans="1:1" x14ac:dyDescent="0.25">
      <c r="A193014" t="s">
        <v>196498</v>
      </c>
    </row>
    <row r="193015" spans="1:1" x14ac:dyDescent="0.25">
      <c r="A193015" t="s">
        <v>196499</v>
      </c>
    </row>
    <row r="193016" spans="1:1" x14ac:dyDescent="0.25">
      <c r="A193016" t="s">
        <v>196500</v>
      </c>
    </row>
    <row r="193017" spans="1:1" x14ac:dyDescent="0.25">
      <c r="A193017" t="s">
        <v>196501</v>
      </c>
    </row>
    <row r="193018" spans="1:1" x14ac:dyDescent="0.25">
      <c r="A193018" t="s">
        <v>196502</v>
      </c>
    </row>
    <row r="193019" spans="1:1" x14ac:dyDescent="0.25">
      <c r="A193019" t="s">
        <v>196503</v>
      </c>
    </row>
    <row r="193020" spans="1:1" x14ac:dyDescent="0.25">
      <c r="A193020" t="s">
        <v>196504</v>
      </c>
    </row>
    <row r="193021" spans="1:1" x14ac:dyDescent="0.25">
      <c r="A193021" t="s">
        <v>196505</v>
      </c>
    </row>
    <row r="193022" spans="1:1" x14ac:dyDescent="0.25">
      <c r="A193022" t="s">
        <v>196506</v>
      </c>
    </row>
    <row r="193023" spans="1:1" x14ac:dyDescent="0.25">
      <c r="A193023" t="s">
        <v>196507</v>
      </c>
    </row>
    <row r="193024" spans="1:1" x14ac:dyDescent="0.25">
      <c r="A193024" t="s">
        <v>196508</v>
      </c>
    </row>
    <row r="193025" spans="1:1" x14ac:dyDescent="0.25">
      <c r="A193025" t="s">
        <v>196509</v>
      </c>
    </row>
    <row r="193026" spans="1:1" x14ac:dyDescent="0.25">
      <c r="A193026" t="s">
        <v>196510</v>
      </c>
    </row>
    <row r="193027" spans="1:1" x14ac:dyDescent="0.25">
      <c r="A193027" t="s">
        <v>196511</v>
      </c>
    </row>
    <row r="193028" spans="1:1" x14ac:dyDescent="0.25">
      <c r="A193028" t="s">
        <v>196512</v>
      </c>
    </row>
    <row r="193029" spans="1:1" x14ac:dyDescent="0.25">
      <c r="A193029" t="s">
        <v>196513</v>
      </c>
    </row>
    <row r="193030" spans="1:1" x14ac:dyDescent="0.25">
      <c r="A193030" t="s">
        <v>196514</v>
      </c>
    </row>
    <row r="193031" spans="1:1" x14ac:dyDescent="0.25">
      <c r="A193031" t="s">
        <v>196515</v>
      </c>
    </row>
    <row r="193032" spans="1:1" x14ac:dyDescent="0.25">
      <c r="A193032" t="s">
        <v>196516</v>
      </c>
    </row>
    <row r="193033" spans="1:1" x14ac:dyDescent="0.25">
      <c r="A193033" t="s">
        <v>196517</v>
      </c>
    </row>
    <row r="193034" spans="1:1" x14ac:dyDescent="0.25">
      <c r="A193034" t="s">
        <v>196518</v>
      </c>
    </row>
    <row r="193035" spans="1:1" x14ac:dyDescent="0.25">
      <c r="A193035" t="s">
        <v>196519</v>
      </c>
    </row>
    <row r="193036" spans="1:1" x14ac:dyDescent="0.25">
      <c r="A193036" t="s">
        <v>196520</v>
      </c>
    </row>
    <row r="193037" spans="1:1" x14ac:dyDescent="0.25">
      <c r="A193037" t="s">
        <v>196521</v>
      </c>
    </row>
    <row r="193038" spans="1:1" x14ac:dyDescent="0.25">
      <c r="A193038" t="s">
        <v>196522</v>
      </c>
    </row>
    <row r="193039" spans="1:1" x14ac:dyDescent="0.25">
      <c r="A193039" t="s">
        <v>196523</v>
      </c>
    </row>
    <row r="193040" spans="1:1" x14ac:dyDescent="0.25">
      <c r="A193040" t="s">
        <v>196524</v>
      </c>
    </row>
    <row r="193041" spans="1:1" x14ac:dyDescent="0.25">
      <c r="A193041" t="s">
        <v>196525</v>
      </c>
    </row>
    <row r="193042" spans="1:1" x14ac:dyDescent="0.25">
      <c r="A193042" t="s">
        <v>196526</v>
      </c>
    </row>
    <row r="193043" spans="1:1" x14ac:dyDescent="0.25">
      <c r="A193043" t="s">
        <v>196527</v>
      </c>
    </row>
    <row r="193044" spans="1:1" x14ac:dyDescent="0.25">
      <c r="A193044" t="s">
        <v>196528</v>
      </c>
    </row>
    <row r="193045" spans="1:1" x14ac:dyDescent="0.25">
      <c r="A193045" t="s">
        <v>196529</v>
      </c>
    </row>
    <row r="193046" spans="1:1" x14ac:dyDescent="0.25">
      <c r="A193046" t="s">
        <v>196530</v>
      </c>
    </row>
    <row r="193047" spans="1:1" x14ac:dyDescent="0.25">
      <c r="A193047" t="s">
        <v>196531</v>
      </c>
    </row>
    <row r="193048" spans="1:1" x14ac:dyDescent="0.25">
      <c r="A193048" t="s">
        <v>196532</v>
      </c>
    </row>
    <row r="193049" spans="1:1" x14ac:dyDescent="0.25">
      <c r="A193049" t="s">
        <v>196533</v>
      </c>
    </row>
    <row r="193050" spans="1:1" x14ac:dyDescent="0.25">
      <c r="A193050" t="s">
        <v>196534</v>
      </c>
    </row>
    <row r="193051" spans="1:1" x14ac:dyDescent="0.25">
      <c r="A193051" t="s">
        <v>196535</v>
      </c>
    </row>
    <row r="193052" spans="1:1" x14ac:dyDescent="0.25">
      <c r="A193052" t="s">
        <v>196536</v>
      </c>
    </row>
    <row r="193053" spans="1:1" x14ac:dyDescent="0.25">
      <c r="A193053" t="s">
        <v>196537</v>
      </c>
    </row>
    <row r="193054" spans="1:1" x14ac:dyDescent="0.25">
      <c r="A193054" t="s">
        <v>196538</v>
      </c>
    </row>
    <row r="193055" spans="1:1" x14ac:dyDescent="0.25">
      <c r="A193055" t="s">
        <v>196539</v>
      </c>
    </row>
    <row r="193056" spans="1:1" x14ac:dyDescent="0.25">
      <c r="A193056" t="s">
        <v>196540</v>
      </c>
    </row>
    <row r="193057" spans="1:1" x14ac:dyDescent="0.25">
      <c r="A193057" t="s">
        <v>196541</v>
      </c>
    </row>
    <row r="193058" spans="1:1" x14ac:dyDescent="0.25">
      <c r="A193058" t="s">
        <v>196542</v>
      </c>
    </row>
    <row r="193059" spans="1:1" x14ac:dyDescent="0.25">
      <c r="A193059" t="s">
        <v>196543</v>
      </c>
    </row>
    <row r="193060" spans="1:1" x14ac:dyDescent="0.25">
      <c r="A193060" t="s">
        <v>196544</v>
      </c>
    </row>
    <row r="193061" spans="1:1" x14ac:dyDescent="0.25">
      <c r="A193061" t="s">
        <v>196545</v>
      </c>
    </row>
    <row r="193062" spans="1:1" x14ac:dyDescent="0.25">
      <c r="A193062" t="s">
        <v>196546</v>
      </c>
    </row>
    <row r="193063" spans="1:1" x14ac:dyDescent="0.25">
      <c r="A193063" t="s">
        <v>196547</v>
      </c>
    </row>
    <row r="193064" spans="1:1" x14ac:dyDescent="0.25">
      <c r="A193064" t="s">
        <v>196548</v>
      </c>
    </row>
    <row r="193065" spans="1:1" x14ac:dyDescent="0.25">
      <c r="A193065" t="s">
        <v>196549</v>
      </c>
    </row>
    <row r="193066" spans="1:1" x14ac:dyDescent="0.25">
      <c r="A193066" t="s">
        <v>196550</v>
      </c>
    </row>
    <row r="193067" spans="1:1" x14ac:dyDescent="0.25">
      <c r="A193067" t="s">
        <v>196551</v>
      </c>
    </row>
    <row r="193068" spans="1:1" x14ac:dyDescent="0.25">
      <c r="A193068" t="s">
        <v>196552</v>
      </c>
    </row>
    <row r="193069" spans="1:1" x14ac:dyDescent="0.25">
      <c r="A193069" t="s">
        <v>196553</v>
      </c>
    </row>
    <row r="193070" spans="1:1" x14ac:dyDescent="0.25">
      <c r="A193070" t="s">
        <v>196554</v>
      </c>
    </row>
    <row r="193071" spans="1:1" x14ac:dyDescent="0.25">
      <c r="A193071" t="s">
        <v>196555</v>
      </c>
    </row>
    <row r="193072" spans="1:1" x14ac:dyDescent="0.25">
      <c r="A193072" t="s">
        <v>196556</v>
      </c>
    </row>
    <row r="193073" spans="1:1" x14ac:dyDescent="0.25">
      <c r="A193073" t="s">
        <v>196557</v>
      </c>
    </row>
    <row r="193074" spans="1:1" x14ac:dyDescent="0.25">
      <c r="A193074" t="s">
        <v>196558</v>
      </c>
    </row>
    <row r="193075" spans="1:1" x14ac:dyDescent="0.25">
      <c r="A193075" t="s">
        <v>196559</v>
      </c>
    </row>
    <row r="193076" spans="1:1" x14ac:dyDescent="0.25">
      <c r="A193076" t="s">
        <v>196560</v>
      </c>
    </row>
    <row r="193077" spans="1:1" x14ac:dyDescent="0.25">
      <c r="A193077" t="s">
        <v>196561</v>
      </c>
    </row>
    <row r="193078" spans="1:1" x14ac:dyDescent="0.25">
      <c r="A193078" t="s">
        <v>196562</v>
      </c>
    </row>
    <row r="193079" spans="1:1" x14ac:dyDescent="0.25">
      <c r="A193079" t="s">
        <v>196563</v>
      </c>
    </row>
    <row r="193080" spans="1:1" x14ac:dyDescent="0.25">
      <c r="A193080" t="s">
        <v>196564</v>
      </c>
    </row>
    <row r="193081" spans="1:1" x14ac:dyDescent="0.25">
      <c r="A193081" t="s">
        <v>196565</v>
      </c>
    </row>
    <row r="193082" spans="1:1" x14ac:dyDescent="0.25">
      <c r="A193082" t="s">
        <v>196566</v>
      </c>
    </row>
    <row r="193083" spans="1:1" x14ac:dyDescent="0.25">
      <c r="A193083" t="s">
        <v>196567</v>
      </c>
    </row>
    <row r="193084" spans="1:1" x14ac:dyDescent="0.25">
      <c r="A193084" t="s">
        <v>196568</v>
      </c>
    </row>
    <row r="193085" spans="1:1" x14ac:dyDescent="0.25">
      <c r="A193085" t="s">
        <v>196569</v>
      </c>
    </row>
    <row r="193086" spans="1:1" x14ac:dyDescent="0.25">
      <c r="A193086" t="s">
        <v>196570</v>
      </c>
    </row>
    <row r="193087" spans="1:1" x14ac:dyDescent="0.25">
      <c r="A193087" t="s">
        <v>196571</v>
      </c>
    </row>
    <row r="193088" spans="1:1" x14ac:dyDescent="0.25">
      <c r="A193088" t="s">
        <v>196572</v>
      </c>
    </row>
    <row r="193089" spans="1:1" x14ac:dyDescent="0.25">
      <c r="A193089" t="s">
        <v>196573</v>
      </c>
    </row>
    <row r="193090" spans="1:1" x14ac:dyDescent="0.25">
      <c r="A193090" t="s">
        <v>196574</v>
      </c>
    </row>
    <row r="193091" spans="1:1" x14ac:dyDescent="0.25">
      <c r="A193091" t="s">
        <v>196575</v>
      </c>
    </row>
    <row r="193092" spans="1:1" x14ac:dyDescent="0.25">
      <c r="A193092" t="s">
        <v>196576</v>
      </c>
    </row>
    <row r="193093" spans="1:1" x14ac:dyDescent="0.25">
      <c r="A193093" t="s">
        <v>196577</v>
      </c>
    </row>
    <row r="193094" spans="1:1" x14ac:dyDescent="0.25">
      <c r="A193094" t="s">
        <v>196578</v>
      </c>
    </row>
    <row r="193095" spans="1:1" x14ac:dyDescent="0.25">
      <c r="A193095" t="s">
        <v>196579</v>
      </c>
    </row>
    <row r="193096" spans="1:1" x14ac:dyDescent="0.25">
      <c r="A193096" t="s">
        <v>196580</v>
      </c>
    </row>
    <row r="193097" spans="1:1" x14ac:dyDescent="0.25">
      <c r="A193097" t="s">
        <v>196581</v>
      </c>
    </row>
    <row r="193098" spans="1:1" x14ac:dyDescent="0.25">
      <c r="A193098" t="s">
        <v>196582</v>
      </c>
    </row>
    <row r="193099" spans="1:1" x14ac:dyDescent="0.25">
      <c r="A193099" t="s">
        <v>196583</v>
      </c>
    </row>
    <row r="193100" spans="1:1" x14ac:dyDescent="0.25">
      <c r="A193100" t="s">
        <v>196584</v>
      </c>
    </row>
    <row r="193101" spans="1:1" x14ac:dyDescent="0.25">
      <c r="A193101" t="s">
        <v>196585</v>
      </c>
    </row>
    <row r="193102" spans="1:1" x14ac:dyDescent="0.25">
      <c r="A193102" t="s">
        <v>196586</v>
      </c>
    </row>
    <row r="193103" spans="1:1" x14ac:dyDescent="0.25">
      <c r="A193103" t="s">
        <v>196587</v>
      </c>
    </row>
    <row r="193104" spans="1:1" x14ac:dyDescent="0.25">
      <c r="A193104" t="s">
        <v>196588</v>
      </c>
    </row>
    <row r="193105" spans="1:1" x14ac:dyDescent="0.25">
      <c r="A193105" t="s">
        <v>196589</v>
      </c>
    </row>
    <row r="193106" spans="1:1" x14ac:dyDescent="0.25">
      <c r="A193106" t="s">
        <v>196590</v>
      </c>
    </row>
    <row r="193107" spans="1:1" x14ac:dyDescent="0.25">
      <c r="A193107" t="s">
        <v>196591</v>
      </c>
    </row>
    <row r="193108" spans="1:1" x14ac:dyDescent="0.25">
      <c r="A193108" t="s">
        <v>196592</v>
      </c>
    </row>
    <row r="193109" spans="1:1" x14ac:dyDescent="0.25">
      <c r="A193109" t="s">
        <v>196593</v>
      </c>
    </row>
    <row r="193110" spans="1:1" x14ac:dyDescent="0.25">
      <c r="A193110" t="s">
        <v>196594</v>
      </c>
    </row>
    <row r="193111" spans="1:1" x14ac:dyDescent="0.25">
      <c r="A193111" t="s">
        <v>196595</v>
      </c>
    </row>
    <row r="193112" spans="1:1" x14ac:dyDescent="0.25">
      <c r="A193112" t="s">
        <v>196596</v>
      </c>
    </row>
    <row r="193113" spans="1:1" x14ac:dyDescent="0.25">
      <c r="A193113" t="s">
        <v>196597</v>
      </c>
    </row>
    <row r="193114" spans="1:1" x14ac:dyDescent="0.25">
      <c r="A193114" t="s">
        <v>196598</v>
      </c>
    </row>
    <row r="193115" spans="1:1" x14ac:dyDescent="0.25">
      <c r="A193115" t="s">
        <v>196599</v>
      </c>
    </row>
    <row r="193116" spans="1:1" x14ac:dyDescent="0.25">
      <c r="A193116" t="s">
        <v>196600</v>
      </c>
    </row>
    <row r="193117" spans="1:1" x14ac:dyDescent="0.25">
      <c r="A193117" t="s">
        <v>196601</v>
      </c>
    </row>
    <row r="193118" spans="1:1" x14ac:dyDescent="0.25">
      <c r="A193118" t="s">
        <v>196602</v>
      </c>
    </row>
    <row r="193119" spans="1:1" x14ac:dyDescent="0.25">
      <c r="A193119" t="s">
        <v>196603</v>
      </c>
    </row>
    <row r="193120" spans="1:1" x14ac:dyDescent="0.25">
      <c r="A193120" t="s">
        <v>196604</v>
      </c>
    </row>
    <row r="193121" spans="1:1" x14ac:dyDescent="0.25">
      <c r="A193121" t="s">
        <v>196605</v>
      </c>
    </row>
    <row r="193122" spans="1:1" x14ac:dyDescent="0.25">
      <c r="A193122" t="s">
        <v>196606</v>
      </c>
    </row>
    <row r="193123" spans="1:1" x14ac:dyDescent="0.25">
      <c r="A193123" t="s">
        <v>196607</v>
      </c>
    </row>
    <row r="193124" spans="1:1" x14ac:dyDescent="0.25">
      <c r="A193124" t="s">
        <v>196608</v>
      </c>
    </row>
    <row r="193125" spans="1:1" x14ac:dyDescent="0.25">
      <c r="A193125" t="s">
        <v>196609</v>
      </c>
    </row>
    <row r="193126" spans="1:1" x14ac:dyDescent="0.25">
      <c r="A193126" t="s">
        <v>196610</v>
      </c>
    </row>
    <row r="193127" spans="1:1" x14ac:dyDescent="0.25">
      <c r="A193127" t="s">
        <v>196611</v>
      </c>
    </row>
    <row r="193128" spans="1:1" x14ac:dyDescent="0.25">
      <c r="A193128" t="s">
        <v>196612</v>
      </c>
    </row>
    <row r="193129" spans="1:1" x14ac:dyDescent="0.25">
      <c r="A193129" t="s">
        <v>196613</v>
      </c>
    </row>
    <row r="193130" spans="1:1" x14ac:dyDescent="0.25">
      <c r="A193130" t="s">
        <v>196614</v>
      </c>
    </row>
    <row r="193131" spans="1:1" x14ac:dyDescent="0.25">
      <c r="A193131" t="s">
        <v>196615</v>
      </c>
    </row>
    <row r="193132" spans="1:1" x14ac:dyDescent="0.25">
      <c r="A193132" t="s">
        <v>196616</v>
      </c>
    </row>
    <row r="193133" spans="1:1" x14ac:dyDescent="0.25">
      <c r="A193133" t="s">
        <v>196617</v>
      </c>
    </row>
    <row r="193134" spans="1:1" x14ac:dyDescent="0.25">
      <c r="A193134" t="s">
        <v>196618</v>
      </c>
    </row>
    <row r="193135" spans="1:1" x14ac:dyDescent="0.25">
      <c r="A193135" t="s">
        <v>196619</v>
      </c>
    </row>
    <row r="193136" spans="1:1" x14ac:dyDescent="0.25">
      <c r="A193136" t="s">
        <v>196620</v>
      </c>
    </row>
    <row r="193137" spans="1:1" x14ac:dyDescent="0.25">
      <c r="A193137" t="s">
        <v>196621</v>
      </c>
    </row>
    <row r="193138" spans="1:1" x14ac:dyDescent="0.25">
      <c r="A193138" t="s">
        <v>196622</v>
      </c>
    </row>
    <row r="193139" spans="1:1" x14ac:dyDescent="0.25">
      <c r="A193139" t="s">
        <v>196623</v>
      </c>
    </row>
    <row r="193140" spans="1:1" x14ac:dyDescent="0.25">
      <c r="A193140" t="s">
        <v>196624</v>
      </c>
    </row>
    <row r="193141" spans="1:1" x14ac:dyDescent="0.25">
      <c r="A193141" t="s">
        <v>196625</v>
      </c>
    </row>
    <row r="193142" spans="1:1" x14ac:dyDescent="0.25">
      <c r="A193142" t="s">
        <v>196626</v>
      </c>
    </row>
    <row r="193143" spans="1:1" x14ac:dyDescent="0.25">
      <c r="A193143" t="s">
        <v>196627</v>
      </c>
    </row>
    <row r="193144" spans="1:1" x14ac:dyDescent="0.25">
      <c r="A193144" t="s">
        <v>196628</v>
      </c>
    </row>
    <row r="193145" spans="1:1" x14ac:dyDescent="0.25">
      <c r="A193145" t="s">
        <v>196629</v>
      </c>
    </row>
    <row r="193146" spans="1:1" x14ac:dyDescent="0.25">
      <c r="A193146" t="s">
        <v>196630</v>
      </c>
    </row>
    <row r="193147" spans="1:1" x14ac:dyDescent="0.25">
      <c r="A193147" t="s">
        <v>196631</v>
      </c>
    </row>
    <row r="193148" spans="1:1" x14ac:dyDescent="0.25">
      <c r="A193148" t="s">
        <v>196632</v>
      </c>
    </row>
    <row r="193149" spans="1:1" x14ac:dyDescent="0.25">
      <c r="A193149" t="s">
        <v>196633</v>
      </c>
    </row>
    <row r="193150" spans="1:1" x14ac:dyDescent="0.25">
      <c r="A193150" t="s">
        <v>196634</v>
      </c>
    </row>
    <row r="193151" spans="1:1" x14ac:dyDescent="0.25">
      <c r="A193151" t="s">
        <v>196635</v>
      </c>
    </row>
    <row r="193152" spans="1:1" x14ac:dyDescent="0.25">
      <c r="A193152" t="s">
        <v>196636</v>
      </c>
    </row>
    <row r="193153" spans="1:1" x14ac:dyDescent="0.25">
      <c r="A193153" t="s">
        <v>196637</v>
      </c>
    </row>
    <row r="193154" spans="1:1" x14ac:dyDescent="0.25">
      <c r="A193154" t="s">
        <v>196638</v>
      </c>
    </row>
    <row r="193155" spans="1:1" x14ac:dyDescent="0.25">
      <c r="A193155" t="s">
        <v>196639</v>
      </c>
    </row>
    <row r="193156" spans="1:1" x14ac:dyDescent="0.25">
      <c r="A193156" t="s">
        <v>196640</v>
      </c>
    </row>
    <row r="193157" spans="1:1" x14ac:dyDescent="0.25">
      <c r="A193157" t="s">
        <v>196641</v>
      </c>
    </row>
    <row r="193158" spans="1:1" x14ac:dyDescent="0.25">
      <c r="A193158" t="s">
        <v>196642</v>
      </c>
    </row>
    <row r="193159" spans="1:1" x14ac:dyDescent="0.25">
      <c r="A193159" t="s">
        <v>196643</v>
      </c>
    </row>
    <row r="193160" spans="1:1" x14ac:dyDescent="0.25">
      <c r="A193160" t="s">
        <v>196644</v>
      </c>
    </row>
    <row r="193161" spans="1:1" x14ac:dyDescent="0.25">
      <c r="A193161" t="s">
        <v>196645</v>
      </c>
    </row>
    <row r="193162" spans="1:1" x14ac:dyDescent="0.25">
      <c r="A193162" t="s">
        <v>196646</v>
      </c>
    </row>
    <row r="193163" spans="1:1" x14ac:dyDescent="0.25">
      <c r="A193163" t="s">
        <v>196647</v>
      </c>
    </row>
    <row r="193164" spans="1:1" x14ac:dyDescent="0.25">
      <c r="A193164" t="s">
        <v>196648</v>
      </c>
    </row>
    <row r="193165" spans="1:1" x14ac:dyDescent="0.25">
      <c r="A193165" t="s">
        <v>196649</v>
      </c>
    </row>
    <row r="193166" spans="1:1" x14ac:dyDescent="0.25">
      <c r="A193166" t="s">
        <v>196650</v>
      </c>
    </row>
    <row r="193167" spans="1:1" x14ac:dyDescent="0.25">
      <c r="A193167" t="s">
        <v>196651</v>
      </c>
    </row>
    <row r="193168" spans="1:1" x14ac:dyDescent="0.25">
      <c r="A193168" t="s">
        <v>196652</v>
      </c>
    </row>
    <row r="193169" spans="1:1" x14ac:dyDescent="0.25">
      <c r="A193169" t="s">
        <v>196653</v>
      </c>
    </row>
    <row r="193170" spans="1:1" x14ac:dyDescent="0.25">
      <c r="A193170" t="s">
        <v>196654</v>
      </c>
    </row>
    <row r="193171" spans="1:1" x14ac:dyDescent="0.25">
      <c r="A193171" t="s">
        <v>196655</v>
      </c>
    </row>
    <row r="193172" spans="1:1" x14ac:dyDescent="0.25">
      <c r="A193172" t="s">
        <v>196656</v>
      </c>
    </row>
    <row r="193173" spans="1:1" x14ac:dyDescent="0.25">
      <c r="A193173" t="s">
        <v>196657</v>
      </c>
    </row>
    <row r="193174" spans="1:1" x14ac:dyDescent="0.25">
      <c r="A193174" t="s">
        <v>196658</v>
      </c>
    </row>
    <row r="193175" spans="1:1" x14ac:dyDescent="0.25">
      <c r="A193175" t="s">
        <v>196659</v>
      </c>
    </row>
    <row r="193176" spans="1:1" x14ac:dyDescent="0.25">
      <c r="A193176" t="s">
        <v>196660</v>
      </c>
    </row>
    <row r="193177" spans="1:1" x14ac:dyDescent="0.25">
      <c r="A193177" t="s">
        <v>196661</v>
      </c>
    </row>
    <row r="193178" spans="1:1" x14ac:dyDescent="0.25">
      <c r="A193178" t="s">
        <v>196662</v>
      </c>
    </row>
    <row r="193179" spans="1:1" x14ac:dyDescent="0.25">
      <c r="A193179" t="s">
        <v>196663</v>
      </c>
    </row>
    <row r="193180" spans="1:1" x14ac:dyDescent="0.25">
      <c r="A193180" t="s">
        <v>196664</v>
      </c>
    </row>
    <row r="193181" spans="1:1" x14ac:dyDescent="0.25">
      <c r="A193181" t="s">
        <v>196665</v>
      </c>
    </row>
    <row r="193182" spans="1:1" x14ac:dyDescent="0.25">
      <c r="A193182" t="s">
        <v>196666</v>
      </c>
    </row>
    <row r="193183" spans="1:1" x14ac:dyDescent="0.25">
      <c r="A193183" t="s">
        <v>196667</v>
      </c>
    </row>
    <row r="193184" spans="1:1" x14ac:dyDescent="0.25">
      <c r="A193184" t="s">
        <v>196668</v>
      </c>
    </row>
    <row r="193185" spans="1:1" x14ac:dyDescent="0.25">
      <c r="A193185" t="s">
        <v>196669</v>
      </c>
    </row>
    <row r="193186" spans="1:1" x14ac:dyDescent="0.25">
      <c r="A193186" t="s">
        <v>196670</v>
      </c>
    </row>
    <row r="193187" spans="1:1" x14ac:dyDescent="0.25">
      <c r="A193187" t="s">
        <v>196671</v>
      </c>
    </row>
    <row r="193188" spans="1:1" x14ac:dyDescent="0.25">
      <c r="A193188" t="s">
        <v>196672</v>
      </c>
    </row>
    <row r="193189" spans="1:1" x14ac:dyDescent="0.25">
      <c r="A193189" t="s">
        <v>196673</v>
      </c>
    </row>
    <row r="193190" spans="1:1" x14ac:dyDescent="0.25">
      <c r="A193190" t="s">
        <v>196674</v>
      </c>
    </row>
    <row r="193191" spans="1:1" x14ac:dyDescent="0.25">
      <c r="A193191" t="s">
        <v>196675</v>
      </c>
    </row>
    <row r="193192" spans="1:1" x14ac:dyDescent="0.25">
      <c r="A193192" t="s">
        <v>196676</v>
      </c>
    </row>
    <row r="193193" spans="1:1" x14ac:dyDescent="0.25">
      <c r="A193193" t="s">
        <v>196677</v>
      </c>
    </row>
    <row r="193194" spans="1:1" x14ac:dyDescent="0.25">
      <c r="A193194" t="s">
        <v>196678</v>
      </c>
    </row>
    <row r="193195" spans="1:1" x14ac:dyDescent="0.25">
      <c r="A193195" t="s">
        <v>196679</v>
      </c>
    </row>
    <row r="193196" spans="1:1" x14ac:dyDescent="0.25">
      <c r="A193196" t="s">
        <v>196680</v>
      </c>
    </row>
    <row r="193197" spans="1:1" x14ac:dyDescent="0.25">
      <c r="A193197" t="s">
        <v>196681</v>
      </c>
    </row>
    <row r="193198" spans="1:1" x14ac:dyDescent="0.25">
      <c r="A193198" t="s">
        <v>196682</v>
      </c>
    </row>
    <row r="193199" spans="1:1" x14ac:dyDescent="0.25">
      <c r="A193199" t="s">
        <v>196683</v>
      </c>
    </row>
    <row r="193200" spans="1:1" x14ac:dyDescent="0.25">
      <c r="A193200" t="s">
        <v>196684</v>
      </c>
    </row>
    <row r="193201" spans="1:1" x14ac:dyDescent="0.25">
      <c r="A193201" t="s">
        <v>196685</v>
      </c>
    </row>
    <row r="193202" spans="1:1" x14ac:dyDescent="0.25">
      <c r="A193202" t="s">
        <v>196686</v>
      </c>
    </row>
    <row r="193203" spans="1:1" x14ac:dyDescent="0.25">
      <c r="A193203" t="s">
        <v>196687</v>
      </c>
    </row>
    <row r="193204" spans="1:1" x14ac:dyDescent="0.25">
      <c r="A193204" t="s">
        <v>196688</v>
      </c>
    </row>
    <row r="193205" spans="1:1" x14ac:dyDescent="0.25">
      <c r="A193205" t="s">
        <v>196689</v>
      </c>
    </row>
    <row r="193206" spans="1:1" x14ac:dyDescent="0.25">
      <c r="A193206" t="s">
        <v>196690</v>
      </c>
    </row>
    <row r="193207" spans="1:1" x14ac:dyDescent="0.25">
      <c r="A193207" t="s">
        <v>196691</v>
      </c>
    </row>
    <row r="193208" spans="1:1" x14ac:dyDescent="0.25">
      <c r="A193208" t="s">
        <v>196692</v>
      </c>
    </row>
    <row r="193209" spans="1:1" x14ac:dyDescent="0.25">
      <c r="A193209" t="s">
        <v>196693</v>
      </c>
    </row>
    <row r="193210" spans="1:1" x14ac:dyDescent="0.25">
      <c r="A193210" t="s">
        <v>196694</v>
      </c>
    </row>
    <row r="193211" spans="1:1" x14ac:dyDescent="0.25">
      <c r="A193211" t="s">
        <v>196695</v>
      </c>
    </row>
    <row r="193212" spans="1:1" x14ac:dyDescent="0.25">
      <c r="A193212" t="s">
        <v>196696</v>
      </c>
    </row>
    <row r="193213" spans="1:1" x14ac:dyDescent="0.25">
      <c r="A193213" t="s">
        <v>196697</v>
      </c>
    </row>
    <row r="193214" spans="1:1" x14ac:dyDescent="0.25">
      <c r="A193214" t="s">
        <v>196698</v>
      </c>
    </row>
    <row r="193215" spans="1:1" x14ac:dyDescent="0.25">
      <c r="A193215" t="s">
        <v>196699</v>
      </c>
    </row>
    <row r="193216" spans="1:1" x14ac:dyDescent="0.25">
      <c r="A193216" t="s">
        <v>196700</v>
      </c>
    </row>
    <row r="193217" spans="1:1" x14ac:dyDescent="0.25">
      <c r="A193217" t="s">
        <v>196701</v>
      </c>
    </row>
    <row r="193218" spans="1:1" x14ac:dyDescent="0.25">
      <c r="A193218" t="s">
        <v>196702</v>
      </c>
    </row>
    <row r="193219" spans="1:1" x14ac:dyDescent="0.25">
      <c r="A193219" t="s">
        <v>196703</v>
      </c>
    </row>
    <row r="193220" spans="1:1" x14ac:dyDescent="0.25">
      <c r="A193220" t="s">
        <v>196704</v>
      </c>
    </row>
    <row r="193221" spans="1:1" x14ac:dyDescent="0.25">
      <c r="A193221" t="s">
        <v>196705</v>
      </c>
    </row>
    <row r="193222" spans="1:1" x14ac:dyDescent="0.25">
      <c r="A193222" t="s">
        <v>196706</v>
      </c>
    </row>
    <row r="193223" spans="1:1" x14ac:dyDescent="0.25">
      <c r="A193223" t="s">
        <v>196707</v>
      </c>
    </row>
    <row r="193224" spans="1:1" x14ac:dyDescent="0.25">
      <c r="A193224" t="s">
        <v>196708</v>
      </c>
    </row>
    <row r="193225" spans="1:1" x14ac:dyDescent="0.25">
      <c r="A193225" t="s">
        <v>196709</v>
      </c>
    </row>
    <row r="193226" spans="1:1" x14ac:dyDescent="0.25">
      <c r="A193226" t="s">
        <v>196710</v>
      </c>
    </row>
    <row r="193227" spans="1:1" x14ac:dyDescent="0.25">
      <c r="A193227" t="s">
        <v>196711</v>
      </c>
    </row>
    <row r="193228" spans="1:1" x14ac:dyDescent="0.25">
      <c r="A193228" t="s">
        <v>196712</v>
      </c>
    </row>
    <row r="193229" spans="1:1" x14ac:dyDescent="0.25">
      <c r="A193229" t="s">
        <v>196713</v>
      </c>
    </row>
    <row r="193230" spans="1:1" x14ac:dyDescent="0.25">
      <c r="A193230" t="s">
        <v>196714</v>
      </c>
    </row>
    <row r="193231" spans="1:1" x14ac:dyDescent="0.25">
      <c r="A193231" t="s">
        <v>196715</v>
      </c>
    </row>
    <row r="193232" spans="1:1" x14ac:dyDescent="0.25">
      <c r="A193232" t="s">
        <v>196716</v>
      </c>
    </row>
    <row r="193233" spans="1:1" x14ac:dyDescent="0.25">
      <c r="A193233" t="s">
        <v>196717</v>
      </c>
    </row>
    <row r="193234" spans="1:1" x14ac:dyDescent="0.25">
      <c r="A193234" t="s">
        <v>196718</v>
      </c>
    </row>
    <row r="193235" spans="1:1" x14ac:dyDescent="0.25">
      <c r="A193235" t="s">
        <v>196719</v>
      </c>
    </row>
    <row r="193236" spans="1:1" x14ac:dyDescent="0.25">
      <c r="A193236" t="s">
        <v>196720</v>
      </c>
    </row>
    <row r="193237" spans="1:1" x14ac:dyDescent="0.25">
      <c r="A193237" t="s">
        <v>196721</v>
      </c>
    </row>
    <row r="193238" spans="1:1" x14ac:dyDescent="0.25">
      <c r="A193238" t="s">
        <v>196722</v>
      </c>
    </row>
    <row r="193239" spans="1:1" x14ac:dyDescent="0.25">
      <c r="A193239" t="s">
        <v>196723</v>
      </c>
    </row>
    <row r="193240" spans="1:1" x14ac:dyDescent="0.25">
      <c r="A193240" t="s">
        <v>196724</v>
      </c>
    </row>
    <row r="193241" spans="1:1" x14ac:dyDescent="0.25">
      <c r="A193241" t="s">
        <v>196725</v>
      </c>
    </row>
    <row r="193242" spans="1:1" x14ac:dyDescent="0.25">
      <c r="A193242" t="s">
        <v>196726</v>
      </c>
    </row>
    <row r="193243" spans="1:1" x14ac:dyDescent="0.25">
      <c r="A193243" t="s">
        <v>196727</v>
      </c>
    </row>
    <row r="193244" spans="1:1" x14ac:dyDescent="0.25">
      <c r="A193244" t="s">
        <v>196728</v>
      </c>
    </row>
    <row r="193245" spans="1:1" x14ac:dyDescent="0.25">
      <c r="A193245" t="s">
        <v>196729</v>
      </c>
    </row>
    <row r="193246" spans="1:1" x14ac:dyDescent="0.25">
      <c r="A193246" t="s">
        <v>196730</v>
      </c>
    </row>
    <row r="193247" spans="1:1" x14ac:dyDescent="0.25">
      <c r="A193247" t="s">
        <v>196731</v>
      </c>
    </row>
    <row r="193248" spans="1:1" x14ac:dyDescent="0.25">
      <c r="A193248" t="s">
        <v>196732</v>
      </c>
    </row>
    <row r="193249" spans="1:1" x14ac:dyDescent="0.25">
      <c r="A193249" t="s">
        <v>196733</v>
      </c>
    </row>
    <row r="193250" spans="1:1" x14ac:dyDescent="0.25">
      <c r="A193250" t="s">
        <v>196734</v>
      </c>
    </row>
    <row r="193251" spans="1:1" x14ac:dyDescent="0.25">
      <c r="A193251" t="s">
        <v>196735</v>
      </c>
    </row>
    <row r="193252" spans="1:1" x14ac:dyDescent="0.25">
      <c r="A193252" t="s">
        <v>196736</v>
      </c>
    </row>
    <row r="193253" spans="1:1" x14ac:dyDescent="0.25">
      <c r="A193253" t="s">
        <v>196737</v>
      </c>
    </row>
    <row r="193254" spans="1:1" x14ac:dyDescent="0.25">
      <c r="A193254" t="s">
        <v>196738</v>
      </c>
    </row>
    <row r="193255" spans="1:1" x14ac:dyDescent="0.25">
      <c r="A193255" t="s">
        <v>196739</v>
      </c>
    </row>
    <row r="193256" spans="1:1" x14ac:dyDescent="0.25">
      <c r="A193256" t="s">
        <v>196740</v>
      </c>
    </row>
    <row r="193257" spans="1:1" x14ac:dyDescent="0.25">
      <c r="A193257" t="s">
        <v>196741</v>
      </c>
    </row>
    <row r="193258" spans="1:1" x14ac:dyDescent="0.25">
      <c r="A193258" t="s">
        <v>196742</v>
      </c>
    </row>
    <row r="193259" spans="1:1" x14ac:dyDescent="0.25">
      <c r="A193259" t="s">
        <v>196743</v>
      </c>
    </row>
    <row r="193260" spans="1:1" x14ac:dyDescent="0.25">
      <c r="A193260" t="s">
        <v>196744</v>
      </c>
    </row>
    <row r="193261" spans="1:1" x14ac:dyDescent="0.25">
      <c r="A193261" t="s">
        <v>196745</v>
      </c>
    </row>
    <row r="193262" spans="1:1" x14ac:dyDescent="0.25">
      <c r="A193262" t="s">
        <v>196746</v>
      </c>
    </row>
    <row r="193263" spans="1:1" x14ac:dyDescent="0.25">
      <c r="A193263" t="s">
        <v>196747</v>
      </c>
    </row>
    <row r="193264" spans="1:1" x14ac:dyDescent="0.25">
      <c r="A193264" t="s">
        <v>196748</v>
      </c>
    </row>
    <row r="193265" spans="1:1" x14ac:dyDescent="0.25">
      <c r="A193265" t="s">
        <v>196749</v>
      </c>
    </row>
    <row r="193266" spans="1:1" x14ac:dyDescent="0.25">
      <c r="A193266" t="s">
        <v>196750</v>
      </c>
    </row>
    <row r="193267" spans="1:1" x14ac:dyDescent="0.25">
      <c r="A193267" t="s">
        <v>196751</v>
      </c>
    </row>
    <row r="193268" spans="1:1" x14ac:dyDescent="0.25">
      <c r="A193268" t="s">
        <v>196752</v>
      </c>
    </row>
    <row r="193269" spans="1:1" x14ac:dyDescent="0.25">
      <c r="A193269" t="s">
        <v>196753</v>
      </c>
    </row>
    <row r="193270" spans="1:1" x14ac:dyDescent="0.25">
      <c r="A193270" t="s">
        <v>196754</v>
      </c>
    </row>
    <row r="193271" spans="1:1" x14ac:dyDescent="0.25">
      <c r="A193271" t="s">
        <v>196755</v>
      </c>
    </row>
    <row r="193272" spans="1:1" x14ac:dyDescent="0.25">
      <c r="A193272" t="s">
        <v>196756</v>
      </c>
    </row>
    <row r="193273" spans="1:1" x14ac:dyDescent="0.25">
      <c r="A193273" t="s">
        <v>196757</v>
      </c>
    </row>
    <row r="193274" spans="1:1" x14ac:dyDescent="0.25">
      <c r="A193274" t="s">
        <v>196758</v>
      </c>
    </row>
    <row r="193275" spans="1:1" x14ac:dyDescent="0.25">
      <c r="A193275" t="s">
        <v>196759</v>
      </c>
    </row>
    <row r="193276" spans="1:1" x14ac:dyDescent="0.25">
      <c r="A193276" t="s">
        <v>196760</v>
      </c>
    </row>
    <row r="193277" spans="1:1" x14ac:dyDescent="0.25">
      <c r="A193277" t="s">
        <v>196761</v>
      </c>
    </row>
    <row r="193278" spans="1:1" x14ac:dyDescent="0.25">
      <c r="A193278" t="s">
        <v>196762</v>
      </c>
    </row>
    <row r="193279" spans="1:1" x14ac:dyDescent="0.25">
      <c r="A193279" t="s">
        <v>196763</v>
      </c>
    </row>
    <row r="193280" spans="1:1" x14ac:dyDescent="0.25">
      <c r="A193280" t="s">
        <v>196764</v>
      </c>
    </row>
    <row r="193281" spans="1:1" x14ac:dyDescent="0.25">
      <c r="A193281" t="s">
        <v>196765</v>
      </c>
    </row>
    <row r="193282" spans="1:1" x14ac:dyDescent="0.25">
      <c r="A193282" t="s">
        <v>196766</v>
      </c>
    </row>
    <row r="193283" spans="1:1" x14ac:dyDescent="0.25">
      <c r="A193283" t="s">
        <v>196767</v>
      </c>
    </row>
    <row r="193284" spans="1:1" x14ac:dyDescent="0.25">
      <c r="A193284" t="s">
        <v>196768</v>
      </c>
    </row>
    <row r="193285" spans="1:1" x14ac:dyDescent="0.25">
      <c r="A193285" t="s">
        <v>196769</v>
      </c>
    </row>
    <row r="193286" spans="1:1" x14ac:dyDescent="0.25">
      <c r="A193286" t="s">
        <v>196770</v>
      </c>
    </row>
    <row r="193287" spans="1:1" x14ac:dyDescent="0.25">
      <c r="A193287" t="s">
        <v>196771</v>
      </c>
    </row>
    <row r="193288" spans="1:1" x14ac:dyDescent="0.25">
      <c r="A193288" t="s">
        <v>196772</v>
      </c>
    </row>
    <row r="193289" spans="1:1" x14ac:dyDescent="0.25">
      <c r="A193289" t="s">
        <v>196773</v>
      </c>
    </row>
    <row r="193290" spans="1:1" x14ac:dyDescent="0.25">
      <c r="A193290" t="s">
        <v>196774</v>
      </c>
    </row>
    <row r="193291" spans="1:1" x14ac:dyDescent="0.25">
      <c r="A193291" t="s">
        <v>196775</v>
      </c>
    </row>
    <row r="193292" spans="1:1" x14ac:dyDescent="0.25">
      <c r="A193292" t="s">
        <v>196776</v>
      </c>
    </row>
    <row r="193293" spans="1:1" x14ac:dyDescent="0.25">
      <c r="A193293" t="s">
        <v>196777</v>
      </c>
    </row>
    <row r="193294" spans="1:1" x14ac:dyDescent="0.25">
      <c r="A193294" t="s">
        <v>196778</v>
      </c>
    </row>
    <row r="193295" spans="1:1" x14ac:dyDescent="0.25">
      <c r="A193295" t="s">
        <v>196779</v>
      </c>
    </row>
    <row r="193296" spans="1:1" x14ac:dyDescent="0.25">
      <c r="A193296" t="s">
        <v>196780</v>
      </c>
    </row>
    <row r="193297" spans="1:1" x14ac:dyDescent="0.25">
      <c r="A193297" t="s">
        <v>196781</v>
      </c>
    </row>
    <row r="193298" spans="1:1" x14ac:dyDescent="0.25">
      <c r="A193298" t="s">
        <v>196782</v>
      </c>
    </row>
    <row r="193299" spans="1:1" x14ac:dyDescent="0.25">
      <c r="A193299" t="s">
        <v>196783</v>
      </c>
    </row>
    <row r="193300" spans="1:1" x14ac:dyDescent="0.25">
      <c r="A193300" t="s">
        <v>196784</v>
      </c>
    </row>
    <row r="193301" spans="1:1" x14ac:dyDescent="0.25">
      <c r="A193301" t="s">
        <v>196785</v>
      </c>
    </row>
    <row r="193302" spans="1:1" x14ac:dyDescent="0.25">
      <c r="A193302" t="s">
        <v>196786</v>
      </c>
    </row>
    <row r="193303" spans="1:1" x14ac:dyDescent="0.25">
      <c r="A193303" t="s">
        <v>196787</v>
      </c>
    </row>
    <row r="193304" spans="1:1" x14ac:dyDescent="0.25">
      <c r="A193304" t="s">
        <v>196788</v>
      </c>
    </row>
    <row r="193305" spans="1:1" x14ac:dyDescent="0.25">
      <c r="A193305" t="s">
        <v>196789</v>
      </c>
    </row>
    <row r="193306" spans="1:1" x14ac:dyDescent="0.25">
      <c r="A193306" t="s">
        <v>196790</v>
      </c>
    </row>
    <row r="193307" spans="1:1" x14ac:dyDescent="0.25">
      <c r="A193307" t="s">
        <v>196791</v>
      </c>
    </row>
    <row r="193308" spans="1:1" x14ac:dyDescent="0.25">
      <c r="A193308" t="s">
        <v>196792</v>
      </c>
    </row>
    <row r="193309" spans="1:1" x14ac:dyDescent="0.25">
      <c r="A193309" t="s">
        <v>196793</v>
      </c>
    </row>
    <row r="193310" spans="1:1" x14ac:dyDescent="0.25">
      <c r="A193310" t="s">
        <v>196794</v>
      </c>
    </row>
    <row r="193311" spans="1:1" x14ac:dyDescent="0.25">
      <c r="A193311" t="s">
        <v>196795</v>
      </c>
    </row>
    <row r="193312" spans="1:1" x14ac:dyDescent="0.25">
      <c r="A193312" t="s">
        <v>196796</v>
      </c>
    </row>
    <row r="193313" spans="1:1" x14ac:dyDescent="0.25">
      <c r="A193313" t="s">
        <v>196797</v>
      </c>
    </row>
    <row r="193314" spans="1:1" x14ac:dyDescent="0.25">
      <c r="A193314" t="s">
        <v>196798</v>
      </c>
    </row>
    <row r="193315" spans="1:1" x14ac:dyDescent="0.25">
      <c r="A193315" t="s">
        <v>196799</v>
      </c>
    </row>
    <row r="193316" spans="1:1" x14ac:dyDescent="0.25">
      <c r="A193316" t="s">
        <v>196800</v>
      </c>
    </row>
    <row r="193317" spans="1:1" x14ac:dyDescent="0.25">
      <c r="A193317" t="s">
        <v>196801</v>
      </c>
    </row>
    <row r="193318" spans="1:1" x14ac:dyDescent="0.25">
      <c r="A193318" t="s">
        <v>196802</v>
      </c>
    </row>
    <row r="193319" spans="1:1" x14ac:dyDescent="0.25">
      <c r="A193319" t="s">
        <v>196803</v>
      </c>
    </row>
    <row r="193320" spans="1:1" x14ac:dyDescent="0.25">
      <c r="A193320" t="s">
        <v>196804</v>
      </c>
    </row>
    <row r="193321" spans="1:1" x14ac:dyDescent="0.25">
      <c r="A193321" t="s">
        <v>196805</v>
      </c>
    </row>
    <row r="193322" spans="1:1" x14ac:dyDescent="0.25">
      <c r="A193322" t="s">
        <v>196806</v>
      </c>
    </row>
    <row r="193323" spans="1:1" x14ac:dyDescent="0.25">
      <c r="A193323" t="s">
        <v>196807</v>
      </c>
    </row>
    <row r="193324" spans="1:1" x14ac:dyDescent="0.25">
      <c r="A193324" t="s">
        <v>196808</v>
      </c>
    </row>
    <row r="193325" spans="1:1" x14ac:dyDescent="0.25">
      <c r="A193325" t="s">
        <v>196809</v>
      </c>
    </row>
    <row r="193326" spans="1:1" x14ac:dyDescent="0.25">
      <c r="A193326" t="s">
        <v>196810</v>
      </c>
    </row>
    <row r="193327" spans="1:1" x14ac:dyDescent="0.25">
      <c r="A193327" t="s">
        <v>196811</v>
      </c>
    </row>
    <row r="193328" spans="1:1" x14ac:dyDescent="0.25">
      <c r="A193328" t="s">
        <v>196812</v>
      </c>
    </row>
    <row r="193329" spans="1:1" x14ac:dyDescent="0.25">
      <c r="A193329" t="s">
        <v>196813</v>
      </c>
    </row>
    <row r="193330" spans="1:1" x14ac:dyDescent="0.25">
      <c r="A193330" t="s">
        <v>196814</v>
      </c>
    </row>
    <row r="193331" spans="1:1" x14ac:dyDescent="0.25">
      <c r="A193331" t="s">
        <v>196815</v>
      </c>
    </row>
    <row r="193332" spans="1:1" x14ac:dyDescent="0.25">
      <c r="A193332" t="s">
        <v>196816</v>
      </c>
    </row>
    <row r="193333" spans="1:1" x14ac:dyDescent="0.25">
      <c r="A193333" t="s">
        <v>196817</v>
      </c>
    </row>
    <row r="193334" spans="1:1" x14ac:dyDescent="0.25">
      <c r="A193334" t="s">
        <v>196818</v>
      </c>
    </row>
    <row r="193335" spans="1:1" x14ac:dyDescent="0.25">
      <c r="A193335" t="s">
        <v>196819</v>
      </c>
    </row>
    <row r="193336" spans="1:1" x14ac:dyDescent="0.25">
      <c r="A193336" t="s">
        <v>196820</v>
      </c>
    </row>
    <row r="193337" spans="1:1" x14ac:dyDescent="0.25">
      <c r="A193337" t="s">
        <v>196821</v>
      </c>
    </row>
    <row r="193338" spans="1:1" x14ac:dyDescent="0.25">
      <c r="A193338" t="s">
        <v>196822</v>
      </c>
    </row>
    <row r="193339" spans="1:1" x14ac:dyDescent="0.25">
      <c r="A193339" t="s">
        <v>196823</v>
      </c>
    </row>
    <row r="193340" spans="1:1" x14ac:dyDescent="0.25">
      <c r="A193340" t="s">
        <v>196824</v>
      </c>
    </row>
    <row r="193341" spans="1:1" x14ac:dyDescent="0.25">
      <c r="A193341" t="s">
        <v>196825</v>
      </c>
    </row>
    <row r="193342" spans="1:1" x14ac:dyDescent="0.25">
      <c r="A193342" t="s">
        <v>196826</v>
      </c>
    </row>
    <row r="193343" spans="1:1" x14ac:dyDescent="0.25">
      <c r="A193343" t="s">
        <v>196827</v>
      </c>
    </row>
    <row r="193344" spans="1:1" x14ac:dyDescent="0.25">
      <c r="A193344" t="s">
        <v>196828</v>
      </c>
    </row>
    <row r="193345" spans="1:1" x14ac:dyDescent="0.25">
      <c r="A193345" t="s">
        <v>196829</v>
      </c>
    </row>
    <row r="193346" spans="1:1" x14ac:dyDescent="0.25">
      <c r="A193346" t="s">
        <v>196830</v>
      </c>
    </row>
    <row r="193347" spans="1:1" x14ac:dyDescent="0.25">
      <c r="A193347" t="s">
        <v>196831</v>
      </c>
    </row>
    <row r="193348" spans="1:1" x14ac:dyDescent="0.25">
      <c r="A193348" t="s">
        <v>196832</v>
      </c>
    </row>
    <row r="193349" spans="1:1" x14ac:dyDescent="0.25">
      <c r="A193349" t="s">
        <v>196833</v>
      </c>
    </row>
    <row r="193350" spans="1:1" x14ac:dyDescent="0.25">
      <c r="A193350" t="s">
        <v>196834</v>
      </c>
    </row>
    <row r="193351" spans="1:1" x14ac:dyDescent="0.25">
      <c r="A193351" t="s">
        <v>196835</v>
      </c>
    </row>
    <row r="193352" spans="1:1" x14ac:dyDescent="0.25">
      <c r="A193352" t="s">
        <v>196836</v>
      </c>
    </row>
    <row r="193353" spans="1:1" x14ac:dyDescent="0.25">
      <c r="A193353" t="s">
        <v>196837</v>
      </c>
    </row>
    <row r="193354" spans="1:1" x14ac:dyDescent="0.25">
      <c r="A193354" t="s">
        <v>196838</v>
      </c>
    </row>
    <row r="193355" spans="1:1" x14ac:dyDescent="0.25">
      <c r="A193355" t="s">
        <v>196839</v>
      </c>
    </row>
    <row r="193356" spans="1:1" x14ac:dyDescent="0.25">
      <c r="A193356" t="s">
        <v>196840</v>
      </c>
    </row>
    <row r="193357" spans="1:1" x14ac:dyDescent="0.25">
      <c r="A193357" t="s">
        <v>196841</v>
      </c>
    </row>
    <row r="193358" spans="1:1" x14ac:dyDescent="0.25">
      <c r="A193358" t="s">
        <v>196842</v>
      </c>
    </row>
    <row r="193359" spans="1:1" x14ac:dyDescent="0.25">
      <c r="A193359" t="s">
        <v>196843</v>
      </c>
    </row>
    <row r="193360" spans="1:1" x14ac:dyDescent="0.25">
      <c r="A193360" t="s">
        <v>196844</v>
      </c>
    </row>
    <row r="193361" spans="1:1" x14ac:dyDescent="0.25">
      <c r="A193361" t="s">
        <v>196845</v>
      </c>
    </row>
    <row r="193362" spans="1:1" x14ac:dyDescent="0.25">
      <c r="A193362" t="s">
        <v>196846</v>
      </c>
    </row>
    <row r="193363" spans="1:1" x14ac:dyDescent="0.25">
      <c r="A193363" t="s">
        <v>196847</v>
      </c>
    </row>
    <row r="193364" spans="1:1" x14ac:dyDescent="0.25">
      <c r="A193364" t="s">
        <v>196848</v>
      </c>
    </row>
    <row r="193365" spans="1:1" x14ac:dyDescent="0.25">
      <c r="A193365" t="s">
        <v>196849</v>
      </c>
    </row>
    <row r="193366" spans="1:1" x14ac:dyDescent="0.25">
      <c r="A193366" t="s">
        <v>196850</v>
      </c>
    </row>
    <row r="193367" spans="1:1" x14ac:dyDescent="0.25">
      <c r="A193367" t="s">
        <v>196851</v>
      </c>
    </row>
    <row r="193368" spans="1:1" x14ac:dyDescent="0.25">
      <c r="A193368" t="s">
        <v>196852</v>
      </c>
    </row>
    <row r="193369" spans="1:1" x14ac:dyDescent="0.25">
      <c r="A193369" t="s">
        <v>196853</v>
      </c>
    </row>
    <row r="193370" spans="1:1" x14ac:dyDescent="0.25">
      <c r="A193370" t="s">
        <v>196854</v>
      </c>
    </row>
    <row r="193371" spans="1:1" x14ac:dyDescent="0.25">
      <c r="A193371" t="s">
        <v>196855</v>
      </c>
    </row>
    <row r="193372" spans="1:1" x14ac:dyDescent="0.25">
      <c r="A193372" t="s">
        <v>196856</v>
      </c>
    </row>
    <row r="193373" spans="1:1" x14ac:dyDescent="0.25">
      <c r="A193373" t="s">
        <v>196857</v>
      </c>
    </row>
    <row r="193374" spans="1:1" x14ac:dyDescent="0.25">
      <c r="A193374" t="s">
        <v>196858</v>
      </c>
    </row>
    <row r="193375" spans="1:1" x14ac:dyDescent="0.25">
      <c r="A193375" t="s">
        <v>196859</v>
      </c>
    </row>
    <row r="193376" spans="1:1" x14ac:dyDescent="0.25">
      <c r="A193376" t="s">
        <v>196860</v>
      </c>
    </row>
    <row r="193377" spans="1:1" x14ac:dyDescent="0.25">
      <c r="A193377" t="s">
        <v>196861</v>
      </c>
    </row>
    <row r="193378" spans="1:1" x14ac:dyDescent="0.25">
      <c r="A193378" t="s">
        <v>196862</v>
      </c>
    </row>
    <row r="193379" spans="1:1" x14ac:dyDescent="0.25">
      <c r="A193379" t="s">
        <v>196863</v>
      </c>
    </row>
    <row r="193380" spans="1:1" x14ac:dyDescent="0.25">
      <c r="A193380" t="s">
        <v>196864</v>
      </c>
    </row>
    <row r="193381" spans="1:1" x14ac:dyDescent="0.25">
      <c r="A193381" t="s">
        <v>196865</v>
      </c>
    </row>
    <row r="193382" spans="1:1" x14ac:dyDescent="0.25">
      <c r="A193382" t="s">
        <v>196866</v>
      </c>
    </row>
    <row r="193383" spans="1:1" x14ac:dyDescent="0.25">
      <c r="A193383" t="s">
        <v>196867</v>
      </c>
    </row>
    <row r="193384" spans="1:1" x14ac:dyDescent="0.25">
      <c r="A193384" t="s">
        <v>196868</v>
      </c>
    </row>
    <row r="193385" spans="1:1" x14ac:dyDescent="0.25">
      <c r="A193385" t="s">
        <v>196869</v>
      </c>
    </row>
    <row r="193386" spans="1:1" x14ac:dyDescent="0.25">
      <c r="A193386" t="s">
        <v>196870</v>
      </c>
    </row>
    <row r="193387" spans="1:1" x14ac:dyDescent="0.25">
      <c r="A193387" t="s">
        <v>196871</v>
      </c>
    </row>
    <row r="193388" spans="1:1" x14ac:dyDescent="0.25">
      <c r="A193388" t="s">
        <v>196872</v>
      </c>
    </row>
    <row r="193389" spans="1:1" x14ac:dyDescent="0.25">
      <c r="A193389" t="s">
        <v>196873</v>
      </c>
    </row>
    <row r="193390" spans="1:1" x14ac:dyDescent="0.25">
      <c r="A193390" t="s">
        <v>196874</v>
      </c>
    </row>
    <row r="193391" spans="1:1" x14ac:dyDescent="0.25">
      <c r="A193391" t="s">
        <v>196875</v>
      </c>
    </row>
    <row r="193392" spans="1:1" x14ac:dyDescent="0.25">
      <c r="A193392" t="s">
        <v>196876</v>
      </c>
    </row>
    <row r="193393" spans="1:1" x14ac:dyDescent="0.25">
      <c r="A193393" t="s">
        <v>196877</v>
      </c>
    </row>
    <row r="193394" spans="1:1" x14ac:dyDescent="0.25">
      <c r="A193394" t="s">
        <v>196878</v>
      </c>
    </row>
    <row r="193395" spans="1:1" x14ac:dyDescent="0.25">
      <c r="A193395" t="s">
        <v>196879</v>
      </c>
    </row>
    <row r="193396" spans="1:1" x14ac:dyDescent="0.25">
      <c r="A193396" t="s">
        <v>196880</v>
      </c>
    </row>
    <row r="193397" spans="1:1" x14ac:dyDescent="0.25">
      <c r="A193397" t="s">
        <v>196881</v>
      </c>
    </row>
    <row r="193398" spans="1:1" x14ac:dyDescent="0.25">
      <c r="A193398" t="s">
        <v>196882</v>
      </c>
    </row>
    <row r="193399" spans="1:1" x14ac:dyDescent="0.25">
      <c r="A193399" t="s">
        <v>196883</v>
      </c>
    </row>
    <row r="193400" spans="1:1" x14ac:dyDescent="0.25">
      <c r="A193400" t="s">
        <v>196884</v>
      </c>
    </row>
    <row r="193401" spans="1:1" x14ac:dyDescent="0.25">
      <c r="A193401" t="s">
        <v>196885</v>
      </c>
    </row>
    <row r="193402" spans="1:1" x14ac:dyDescent="0.25">
      <c r="A193402" t="s">
        <v>196886</v>
      </c>
    </row>
    <row r="193403" spans="1:1" x14ac:dyDescent="0.25">
      <c r="A193403" t="s">
        <v>196887</v>
      </c>
    </row>
    <row r="193404" spans="1:1" x14ac:dyDescent="0.25">
      <c r="A193404" t="s">
        <v>196888</v>
      </c>
    </row>
    <row r="193405" spans="1:1" x14ac:dyDescent="0.25">
      <c r="A193405" t="s">
        <v>196889</v>
      </c>
    </row>
    <row r="193406" spans="1:1" x14ac:dyDescent="0.25">
      <c r="A193406" t="s">
        <v>196890</v>
      </c>
    </row>
    <row r="193407" spans="1:1" x14ac:dyDescent="0.25">
      <c r="A193407" t="s">
        <v>196891</v>
      </c>
    </row>
    <row r="193408" spans="1:1" x14ac:dyDescent="0.25">
      <c r="A193408" t="s">
        <v>196892</v>
      </c>
    </row>
    <row r="193409" spans="1:1" x14ac:dyDescent="0.25">
      <c r="A193409" t="s">
        <v>196893</v>
      </c>
    </row>
    <row r="193410" spans="1:1" x14ac:dyDescent="0.25">
      <c r="A193410" t="s">
        <v>196894</v>
      </c>
    </row>
    <row r="193411" spans="1:1" x14ac:dyDescent="0.25">
      <c r="A193411" t="s">
        <v>196895</v>
      </c>
    </row>
    <row r="193412" spans="1:1" x14ac:dyDescent="0.25">
      <c r="A193412" t="s">
        <v>196896</v>
      </c>
    </row>
    <row r="193413" spans="1:1" x14ac:dyDescent="0.25">
      <c r="A193413" t="s">
        <v>196897</v>
      </c>
    </row>
    <row r="193414" spans="1:1" x14ac:dyDescent="0.25">
      <c r="A193414" t="s">
        <v>196898</v>
      </c>
    </row>
    <row r="193415" spans="1:1" x14ac:dyDescent="0.25">
      <c r="A193415" t="s">
        <v>196899</v>
      </c>
    </row>
    <row r="193416" spans="1:1" x14ac:dyDescent="0.25">
      <c r="A193416" t="s">
        <v>196900</v>
      </c>
    </row>
    <row r="193417" spans="1:1" x14ac:dyDescent="0.25">
      <c r="A193417" t="s">
        <v>196901</v>
      </c>
    </row>
    <row r="193418" spans="1:1" x14ac:dyDescent="0.25">
      <c r="A193418" t="s">
        <v>196902</v>
      </c>
    </row>
    <row r="193419" spans="1:1" x14ac:dyDescent="0.25">
      <c r="A193419" t="s">
        <v>196903</v>
      </c>
    </row>
    <row r="193420" spans="1:1" x14ac:dyDescent="0.25">
      <c r="A193420" t="s">
        <v>196904</v>
      </c>
    </row>
    <row r="193421" spans="1:1" x14ac:dyDescent="0.25">
      <c r="A193421" t="s">
        <v>196905</v>
      </c>
    </row>
    <row r="193422" spans="1:1" x14ac:dyDescent="0.25">
      <c r="A193422" t="s">
        <v>196906</v>
      </c>
    </row>
    <row r="193423" spans="1:1" x14ac:dyDescent="0.25">
      <c r="A193423" t="s">
        <v>196907</v>
      </c>
    </row>
    <row r="193424" spans="1:1" x14ac:dyDescent="0.25">
      <c r="A193424" t="s">
        <v>196908</v>
      </c>
    </row>
    <row r="193425" spans="1:1" x14ac:dyDescent="0.25">
      <c r="A193425" t="s">
        <v>196909</v>
      </c>
    </row>
    <row r="193426" spans="1:1" x14ac:dyDescent="0.25">
      <c r="A193426" t="s">
        <v>196910</v>
      </c>
    </row>
    <row r="193427" spans="1:1" x14ac:dyDescent="0.25">
      <c r="A193427" t="s">
        <v>196911</v>
      </c>
    </row>
    <row r="193428" spans="1:1" x14ac:dyDescent="0.25">
      <c r="A193428" t="s">
        <v>196912</v>
      </c>
    </row>
    <row r="193429" spans="1:1" x14ac:dyDescent="0.25">
      <c r="A193429" t="s">
        <v>196913</v>
      </c>
    </row>
    <row r="193430" spans="1:1" x14ac:dyDescent="0.25">
      <c r="A193430" t="s">
        <v>196914</v>
      </c>
    </row>
    <row r="193431" spans="1:1" x14ac:dyDescent="0.25">
      <c r="A193431" t="s">
        <v>196915</v>
      </c>
    </row>
    <row r="193432" spans="1:1" x14ac:dyDescent="0.25">
      <c r="A193432" t="s">
        <v>196916</v>
      </c>
    </row>
    <row r="193433" spans="1:1" x14ac:dyDescent="0.25">
      <c r="A193433" t="s">
        <v>196917</v>
      </c>
    </row>
    <row r="193434" spans="1:1" x14ac:dyDescent="0.25">
      <c r="A193434" t="s">
        <v>196918</v>
      </c>
    </row>
    <row r="193435" spans="1:1" x14ac:dyDescent="0.25">
      <c r="A193435" t="s">
        <v>196919</v>
      </c>
    </row>
    <row r="193436" spans="1:1" x14ac:dyDescent="0.25">
      <c r="A193436" t="s">
        <v>196920</v>
      </c>
    </row>
    <row r="193437" spans="1:1" x14ac:dyDescent="0.25">
      <c r="A193437" t="s">
        <v>196921</v>
      </c>
    </row>
    <row r="193438" spans="1:1" x14ac:dyDescent="0.25">
      <c r="A193438" t="s">
        <v>196922</v>
      </c>
    </row>
    <row r="193439" spans="1:1" x14ac:dyDescent="0.25">
      <c r="A193439" t="s">
        <v>196923</v>
      </c>
    </row>
    <row r="193440" spans="1:1" x14ac:dyDescent="0.25">
      <c r="A193440" t="s">
        <v>196924</v>
      </c>
    </row>
    <row r="193441" spans="1:1" x14ac:dyDescent="0.25">
      <c r="A193441" t="s">
        <v>196925</v>
      </c>
    </row>
    <row r="193442" spans="1:1" x14ac:dyDescent="0.25">
      <c r="A193442" t="s">
        <v>196926</v>
      </c>
    </row>
    <row r="193443" spans="1:1" x14ac:dyDescent="0.25">
      <c r="A193443" t="s">
        <v>196927</v>
      </c>
    </row>
    <row r="193444" spans="1:1" x14ac:dyDescent="0.25">
      <c r="A193444" t="s">
        <v>196928</v>
      </c>
    </row>
    <row r="193445" spans="1:1" x14ac:dyDescent="0.25">
      <c r="A193445" t="s">
        <v>196929</v>
      </c>
    </row>
    <row r="193446" spans="1:1" x14ac:dyDescent="0.25">
      <c r="A193446" t="s">
        <v>196930</v>
      </c>
    </row>
    <row r="193447" spans="1:1" x14ac:dyDescent="0.25">
      <c r="A193447" t="s">
        <v>196931</v>
      </c>
    </row>
    <row r="193448" spans="1:1" x14ac:dyDescent="0.25">
      <c r="A193448" t="s">
        <v>196932</v>
      </c>
    </row>
    <row r="193449" spans="1:1" x14ac:dyDescent="0.25">
      <c r="A193449" t="s">
        <v>196933</v>
      </c>
    </row>
    <row r="193450" spans="1:1" x14ac:dyDescent="0.25">
      <c r="A193450" t="s">
        <v>196934</v>
      </c>
    </row>
    <row r="193451" spans="1:1" x14ac:dyDescent="0.25">
      <c r="A193451" t="s">
        <v>196935</v>
      </c>
    </row>
    <row r="193452" spans="1:1" x14ac:dyDescent="0.25">
      <c r="A193452" t="s">
        <v>196936</v>
      </c>
    </row>
    <row r="193453" spans="1:1" x14ac:dyDescent="0.25">
      <c r="A193453" t="s">
        <v>196937</v>
      </c>
    </row>
    <row r="193454" spans="1:1" x14ac:dyDescent="0.25">
      <c r="A193454" t="s">
        <v>196938</v>
      </c>
    </row>
    <row r="193455" spans="1:1" x14ac:dyDescent="0.25">
      <c r="A193455" t="s">
        <v>196939</v>
      </c>
    </row>
    <row r="193456" spans="1:1" x14ac:dyDescent="0.25">
      <c r="A193456" t="s">
        <v>196940</v>
      </c>
    </row>
    <row r="193457" spans="1:1" x14ac:dyDescent="0.25">
      <c r="A193457" t="s">
        <v>196941</v>
      </c>
    </row>
    <row r="193458" spans="1:1" x14ac:dyDescent="0.25">
      <c r="A193458" t="s">
        <v>196942</v>
      </c>
    </row>
    <row r="193459" spans="1:1" x14ac:dyDescent="0.25">
      <c r="A193459" t="s">
        <v>196943</v>
      </c>
    </row>
    <row r="193460" spans="1:1" x14ac:dyDescent="0.25">
      <c r="A193460" t="s">
        <v>196944</v>
      </c>
    </row>
    <row r="193461" spans="1:1" x14ac:dyDescent="0.25">
      <c r="A193461" t="s">
        <v>196945</v>
      </c>
    </row>
    <row r="193462" spans="1:1" x14ac:dyDescent="0.25">
      <c r="A193462" t="s">
        <v>196946</v>
      </c>
    </row>
    <row r="193463" spans="1:1" x14ac:dyDescent="0.25">
      <c r="A193463" t="s">
        <v>196947</v>
      </c>
    </row>
    <row r="193464" spans="1:1" x14ac:dyDescent="0.25">
      <c r="A193464" t="s">
        <v>196948</v>
      </c>
    </row>
    <row r="193465" spans="1:1" x14ac:dyDescent="0.25">
      <c r="A193465" t="s">
        <v>196949</v>
      </c>
    </row>
    <row r="193466" spans="1:1" x14ac:dyDescent="0.25">
      <c r="A193466" t="s">
        <v>196950</v>
      </c>
    </row>
    <row r="193467" spans="1:1" x14ac:dyDescent="0.25">
      <c r="A193467" t="s">
        <v>196951</v>
      </c>
    </row>
    <row r="193468" spans="1:1" x14ac:dyDescent="0.25">
      <c r="A193468" t="s">
        <v>196952</v>
      </c>
    </row>
    <row r="193469" spans="1:1" x14ac:dyDescent="0.25">
      <c r="A193469" t="s">
        <v>196953</v>
      </c>
    </row>
    <row r="193470" spans="1:1" x14ac:dyDescent="0.25">
      <c r="A193470" t="s">
        <v>196954</v>
      </c>
    </row>
    <row r="193471" spans="1:1" x14ac:dyDescent="0.25">
      <c r="A193471" t="s">
        <v>196955</v>
      </c>
    </row>
    <row r="193472" spans="1:1" x14ac:dyDescent="0.25">
      <c r="A193472" t="s">
        <v>196956</v>
      </c>
    </row>
    <row r="193473" spans="1:1" x14ac:dyDescent="0.25">
      <c r="A193473" t="s">
        <v>196957</v>
      </c>
    </row>
    <row r="193474" spans="1:1" x14ac:dyDescent="0.25">
      <c r="A193474" t="s">
        <v>196958</v>
      </c>
    </row>
    <row r="193475" spans="1:1" x14ac:dyDescent="0.25">
      <c r="A193475" t="s">
        <v>196959</v>
      </c>
    </row>
    <row r="193476" spans="1:1" x14ac:dyDescent="0.25">
      <c r="A193476" t="s">
        <v>196960</v>
      </c>
    </row>
    <row r="193477" spans="1:1" x14ac:dyDescent="0.25">
      <c r="A193477" t="s">
        <v>196961</v>
      </c>
    </row>
    <row r="193478" spans="1:1" x14ac:dyDescent="0.25">
      <c r="A193478" t="s">
        <v>196962</v>
      </c>
    </row>
    <row r="193479" spans="1:1" x14ac:dyDescent="0.25">
      <c r="A193479" t="s">
        <v>196963</v>
      </c>
    </row>
    <row r="193480" spans="1:1" x14ac:dyDescent="0.25">
      <c r="A193480" t="s">
        <v>196964</v>
      </c>
    </row>
    <row r="193481" spans="1:1" x14ac:dyDescent="0.25">
      <c r="A193481" t="s">
        <v>196965</v>
      </c>
    </row>
    <row r="193482" spans="1:1" x14ac:dyDescent="0.25">
      <c r="A193482" t="s">
        <v>196966</v>
      </c>
    </row>
    <row r="193483" spans="1:1" x14ac:dyDescent="0.25">
      <c r="A193483" t="s">
        <v>196967</v>
      </c>
    </row>
    <row r="193484" spans="1:1" x14ac:dyDescent="0.25">
      <c r="A193484" t="s">
        <v>196968</v>
      </c>
    </row>
    <row r="193485" spans="1:1" x14ac:dyDescent="0.25">
      <c r="A193485" t="s">
        <v>196969</v>
      </c>
    </row>
    <row r="193486" spans="1:1" x14ac:dyDescent="0.25">
      <c r="A193486" t="s">
        <v>196970</v>
      </c>
    </row>
    <row r="193487" spans="1:1" x14ac:dyDescent="0.25">
      <c r="A193487" t="s">
        <v>196971</v>
      </c>
    </row>
    <row r="193488" spans="1:1" x14ac:dyDescent="0.25">
      <c r="A193488" t="s">
        <v>196972</v>
      </c>
    </row>
    <row r="193489" spans="1:1" x14ac:dyDescent="0.25">
      <c r="A193489" t="s">
        <v>196973</v>
      </c>
    </row>
    <row r="193490" spans="1:1" x14ac:dyDescent="0.25">
      <c r="A193490" t="s">
        <v>196974</v>
      </c>
    </row>
    <row r="193491" spans="1:1" x14ac:dyDescent="0.25">
      <c r="A193491" t="s">
        <v>196975</v>
      </c>
    </row>
    <row r="193492" spans="1:1" x14ac:dyDescent="0.25">
      <c r="A193492" t="s">
        <v>196976</v>
      </c>
    </row>
    <row r="193493" spans="1:1" x14ac:dyDescent="0.25">
      <c r="A193493" t="s">
        <v>196977</v>
      </c>
    </row>
    <row r="193494" spans="1:1" x14ac:dyDescent="0.25">
      <c r="A193494" t="s">
        <v>196978</v>
      </c>
    </row>
    <row r="193495" spans="1:1" x14ac:dyDescent="0.25">
      <c r="A193495" t="s">
        <v>196979</v>
      </c>
    </row>
    <row r="193496" spans="1:1" x14ac:dyDescent="0.25">
      <c r="A193496" t="s">
        <v>196980</v>
      </c>
    </row>
    <row r="193497" spans="1:1" x14ac:dyDescent="0.25">
      <c r="A193497" t="s">
        <v>196981</v>
      </c>
    </row>
    <row r="193498" spans="1:1" x14ac:dyDescent="0.25">
      <c r="A193498" t="s">
        <v>196982</v>
      </c>
    </row>
    <row r="193499" spans="1:1" x14ac:dyDescent="0.25">
      <c r="A193499" t="s">
        <v>196983</v>
      </c>
    </row>
    <row r="193500" spans="1:1" x14ac:dyDescent="0.25">
      <c r="A193500" t="s">
        <v>196984</v>
      </c>
    </row>
    <row r="193501" spans="1:1" x14ac:dyDescent="0.25">
      <c r="A193501" t="s">
        <v>196985</v>
      </c>
    </row>
    <row r="193502" spans="1:1" x14ac:dyDescent="0.25">
      <c r="A193502" t="s">
        <v>196986</v>
      </c>
    </row>
    <row r="193503" spans="1:1" x14ac:dyDescent="0.25">
      <c r="A193503" t="s">
        <v>196987</v>
      </c>
    </row>
    <row r="193504" spans="1:1" x14ac:dyDescent="0.25">
      <c r="A193504" t="s">
        <v>196988</v>
      </c>
    </row>
    <row r="193505" spans="1:1" x14ac:dyDescent="0.25">
      <c r="A193505" t="s">
        <v>196989</v>
      </c>
    </row>
    <row r="193506" spans="1:1" x14ac:dyDescent="0.25">
      <c r="A193506" t="s">
        <v>196990</v>
      </c>
    </row>
    <row r="193507" spans="1:1" x14ac:dyDescent="0.25">
      <c r="A193507" t="s">
        <v>196991</v>
      </c>
    </row>
    <row r="193508" spans="1:1" x14ac:dyDescent="0.25">
      <c r="A193508" t="s">
        <v>196992</v>
      </c>
    </row>
    <row r="193509" spans="1:1" x14ac:dyDescent="0.25">
      <c r="A193509" t="s">
        <v>196993</v>
      </c>
    </row>
    <row r="193510" spans="1:1" x14ac:dyDescent="0.25">
      <c r="A193510" t="s">
        <v>196994</v>
      </c>
    </row>
    <row r="193511" spans="1:1" x14ac:dyDescent="0.25">
      <c r="A193511" t="s">
        <v>196995</v>
      </c>
    </row>
    <row r="193512" spans="1:1" x14ac:dyDescent="0.25">
      <c r="A193512" t="s">
        <v>196996</v>
      </c>
    </row>
    <row r="193513" spans="1:1" x14ac:dyDescent="0.25">
      <c r="A193513" t="s">
        <v>196997</v>
      </c>
    </row>
    <row r="193514" spans="1:1" x14ac:dyDescent="0.25">
      <c r="A193514" t="s">
        <v>196998</v>
      </c>
    </row>
    <row r="193515" spans="1:1" x14ac:dyDescent="0.25">
      <c r="A193515" t="s">
        <v>196999</v>
      </c>
    </row>
    <row r="193516" spans="1:1" x14ac:dyDescent="0.25">
      <c r="A193516" t="s">
        <v>197000</v>
      </c>
    </row>
    <row r="193517" spans="1:1" x14ac:dyDescent="0.25">
      <c r="A193517" t="s">
        <v>197001</v>
      </c>
    </row>
    <row r="193518" spans="1:1" x14ac:dyDescent="0.25">
      <c r="A193518" t="s">
        <v>197002</v>
      </c>
    </row>
    <row r="193519" spans="1:1" x14ac:dyDescent="0.25">
      <c r="A193519" t="s">
        <v>197003</v>
      </c>
    </row>
    <row r="193520" spans="1:1" x14ac:dyDescent="0.25">
      <c r="A193520" t="s">
        <v>197004</v>
      </c>
    </row>
    <row r="193521" spans="1:1" x14ac:dyDescent="0.25">
      <c r="A193521" t="s">
        <v>197005</v>
      </c>
    </row>
    <row r="193522" spans="1:1" x14ac:dyDescent="0.25">
      <c r="A193522" t="s">
        <v>197006</v>
      </c>
    </row>
    <row r="193523" spans="1:1" x14ac:dyDescent="0.25">
      <c r="A193523" t="s">
        <v>197007</v>
      </c>
    </row>
    <row r="193524" spans="1:1" x14ac:dyDescent="0.25">
      <c r="A193524" t="s">
        <v>197008</v>
      </c>
    </row>
    <row r="193525" spans="1:1" x14ac:dyDescent="0.25">
      <c r="A193525" t="s">
        <v>197009</v>
      </c>
    </row>
    <row r="193526" spans="1:1" x14ac:dyDescent="0.25">
      <c r="A193526" t="s">
        <v>197010</v>
      </c>
    </row>
    <row r="193527" spans="1:1" x14ac:dyDescent="0.25">
      <c r="A193527" t="s">
        <v>197011</v>
      </c>
    </row>
    <row r="193528" spans="1:1" x14ac:dyDescent="0.25">
      <c r="A193528" t="s">
        <v>197012</v>
      </c>
    </row>
    <row r="193529" spans="1:1" x14ac:dyDescent="0.25">
      <c r="A193529" t="s">
        <v>197013</v>
      </c>
    </row>
    <row r="193530" spans="1:1" x14ac:dyDescent="0.25">
      <c r="A193530" t="s">
        <v>197014</v>
      </c>
    </row>
    <row r="193531" spans="1:1" x14ac:dyDescent="0.25">
      <c r="A193531" t="s">
        <v>197015</v>
      </c>
    </row>
    <row r="193532" spans="1:1" x14ac:dyDescent="0.25">
      <c r="A193532" t="s">
        <v>197016</v>
      </c>
    </row>
    <row r="193533" spans="1:1" x14ac:dyDescent="0.25">
      <c r="A193533" t="s">
        <v>197017</v>
      </c>
    </row>
    <row r="193534" spans="1:1" x14ac:dyDescent="0.25">
      <c r="A193534" t="s">
        <v>197018</v>
      </c>
    </row>
    <row r="193535" spans="1:1" x14ac:dyDescent="0.25">
      <c r="A193535" t="s">
        <v>197019</v>
      </c>
    </row>
    <row r="193536" spans="1:1" x14ac:dyDescent="0.25">
      <c r="A193536" t="s">
        <v>197020</v>
      </c>
    </row>
    <row r="193537" spans="1:1" x14ac:dyDescent="0.25">
      <c r="A193537" t="s">
        <v>197021</v>
      </c>
    </row>
    <row r="193538" spans="1:1" x14ac:dyDescent="0.25">
      <c r="A193538" t="s">
        <v>197022</v>
      </c>
    </row>
    <row r="193539" spans="1:1" x14ac:dyDescent="0.25">
      <c r="A193539" t="s">
        <v>197023</v>
      </c>
    </row>
    <row r="193540" spans="1:1" x14ac:dyDescent="0.25">
      <c r="A193540" t="s">
        <v>197024</v>
      </c>
    </row>
    <row r="193541" spans="1:1" x14ac:dyDescent="0.25">
      <c r="A193541" t="s">
        <v>197025</v>
      </c>
    </row>
    <row r="193542" spans="1:1" x14ac:dyDescent="0.25">
      <c r="A193542" t="s">
        <v>197026</v>
      </c>
    </row>
    <row r="193543" spans="1:1" x14ac:dyDescent="0.25">
      <c r="A193543" t="s">
        <v>197027</v>
      </c>
    </row>
    <row r="193544" spans="1:1" x14ac:dyDescent="0.25">
      <c r="A193544" t="s">
        <v>197028</v>
      </c>
    </row>
    <row r="193545" spans="1:1" x14ac:dyDescent="0.25">
      <c r="A193545" t="s">
        <v>197029</v>
      </c>
    </row>
    <row r="193546" spans="1:1" x14ac:dyDescent="0.25">
      <c r="A193546" t="s">
        <v>197030</v>
      </c>
    </row>
    <row r="193547" spans="1:1" x14ac:dyDescent="0.25">
      <c r="A193547" t="s">
        <v>197031</v>
      </c>
    </row>
    <row r="193548" spans="1:1" x14ac:dyDescent="0.25">
      <c r="A193548" t="s">
        <v>197032</v>
      </c>
    </row>
    <row r="193549" spans="1:1" x14ac:dyDescent="0.25">
      <c r="A193549" t="s">
        <v>197033</v>
      </c>
    </row>
    <row r="193550" spans="1:1" x14ac:dyDescent="0.25">
      <c r="A193550" t="s">
        <v>197034</v>
      </c>
    </row>
    <row r="193551" spans="1:1" x14ac:dyDescent="0.25">
      <c r="A193551" t="s">
        <v>197035</v>
      </c>
    </row>
    <row r="193552" spans="1:1" x14ac:dyDescent="0.25">
      <c r="A193552" t="s">
        <v>197036</v>
      </c>
    </row>
    <row r="193553" spans="1:1" x14ac:dyDescent="0.25">
      <c r="A193553" t="s">
        <v>197037</v>
      </c>
    </row>
    <row r="193554" spans="1:1" x14ac:dyDescent="0.25">
      <c r="A193554" t="s">
        <v>197038</v>
      </c>
    </row>
    <row r="193555" spans="1:1" x14ac:dyDescent="0.25">
      <c r="A193555" t="s">
        <v>197039</v>
      </c>
    </row>
    <row r="193556" spans="1:1" x14ac:dyDescent="0.25">
      <c r="A193556" t="s">
        <v>197040</v>
      </c>
    </row>
    <row r="193557" spans="1:1" x14ac:dyDescent="0.25">
      <c r="A193557" t="s">
        <v>197041</v>
      </c>
    </row>
    <row r="193558" spans="1:1" x14ac:dyDescent="0.25">
      <c r="A193558" t="s">
        <v>197042</v>
      </c>
    </row>
    <row r="193559" spans="1:1" x14ac:dyDescent="0.25">
      <c r="A193559" t="s">
        <v>197043</v>
      </c>
    </row>
    <row r="193560" spans="1:1" x14ac:dyDescent="0.25">
      <c r="A193560" t="s">
        <v>197044</v>
      </c>
    </row>
    <row r="193561" spans="1:1" x14ac:dyDescent="0.25">
      <c r="A193561" t="s">
        <v>197045</v>
      </c>
    </row>
    <row r="193562" spans="1:1" x14ac:dyDescent="0.25">
      <c r="A193562" t="s">
        <v>197046</v>
      </c>
    </row>
    <row r="193563" spans="1:1" x14ac:dyDescent="0.25">
      <c r="A193563" t="s">
        <v>197047</v>
      </c>
    </row>
    <row r="193564" spans="1:1" x14ac:dyDescent="0.25">
      <c r="A193564" t="s">
        <v>197048</v>
      </c>
    </row>
    <row r="193565" spans="1:1" x14ac:dyDescent="0.25">
      <c r="A193565" t="s">
        <v>197049</v>
      </c>
    </row>
    <row r="193566" spans="1:1" x14ac:dyDescent="0.25">
      <c r="A193566" t="s">
        <v>197050</v>
      </c>
    </row>
    <row r="193567" spans="1:1" x14ac:dyDescent="0.25">
      <c r="A193567" t="s">
        <v>197051</v>
      </c>
    </row>
    <row r="193568" spans="1:1" x14ac:dyDescent="0.25">
      <c r="A193568" t="s">
        <v>197052</v>
      </c>
    </row>
    <row r="193569" spans="1:1" x14ac:dyDescent="0.25">
      <c r="A193569" t="s">
        <v>197053</v>
      </c>
    </row>
    <row r="193570" spans="1:1" x14ac:dyDescent="0.25">
      <c r="A193570" t="s">
        <v>197054</v>
      </c>
    </row>
    <row r="193571" spans="1:1" x14ac:dyDescent="0.25">
      <c r="A193571" t="s">
        <v>197055</v>
      </c>
    </row>
    <row r="193572" spans="1:1" x14ac:dyDescent="0.25">
      <c r="A193572" t="s">
        <v>197056</v>
      </c>
    </row>
    <row r="193573" spans="1:1" x14ac:dyDescent="0.25">
      <c r="A193573" t="s">
        <v>197057</v>
      </c>
    </row>
    <row r="193574" spans="1:1" x14ac:dyDescent="0.25">
      <c r="A193574" t="s">
        <v>197058</v>
      </c>
    </row>
    <row r="193575" spans="1:1" x14ac:dyDescent="0.25">
      <c r="A193575" t="s">
        <v>197059</v>
      </c>
    </row>
    <row r="193576" spans="1:1" x14ac:dyDescent="0.25">
      <c r="A193576" t="s">
        <v>197060</v>
      </c>
    </row>
    <row r="193577" spans="1:1" x14ac:dyDescent="0.25">
      <c r="A193577" t="s">
        <v>197061</v>
      </c>
    </row>
    <row r="193578" spans="1:1" x14ac:dyDescent="0.25">
      <c r="A193578" t="s">
        <v>197062</v>
      </c>
    </row>
    <row r="193579" spans="1:1" x14ac:dyDescent="0.25">
      <c r="A193579" t="s">
        <v>197063</v>
      </c>
    </row>
    <row r="193580" spans="1:1" x14ac:dyDescent="0.25">
      <c r="A193580" t="s">
        <v>197064</v>
      </c>
    </row>
    <row r="193581" spans="1:1" x14ac:dyDescent="0.25">
      <c r="A193581" t="s">
        <v>197065</v>
      </c>
    </row>
    <row r="193582" spans="1:1" x14ac:dyDescent="0.25">
      <c r="A193582" t="s">
        <v>197066</v>
      </c>
    </row>
    <row r="193583" spans="1:1" x14ac:dyDescent="0.25">
      <c r="A193583" t="s">
        <v>197067</v>
      </c>
    </row>
    <row r="193584" spans="1:1" x14ac:dyDescent="0.25">
      <c r="A193584" t="s">
        <v>197068</v>
      </c>
    </row>
    <row r="193585" spans="1:1" x14ac:dyDescent="0.25">
      <c r="A193585" t="s">
        <v>197069</v>
      </c>
    </row>
    <row r="193586" spans="1:1" x14ac:dyDescent="0.25">
      <c r="A193586" t="s">
        <v>197070</v>
      </c>
    </row>
    <row r="193587" spans="1:1" x14ac:dyDescent="0.25">
      <c r="A193587" t="s">
        <v>197071</v>
      </c>
    </row>
    <row r="193588" spans="1:1" x14ac:dyDescent="0.25">
      <c r="A193588" t="s">
        <v>197072</v>
      </c>
    </row>
    <row r="193589" spans="1:1" x14ac:dyDescent="0.25">
      <c r="A193589" t="s">
        <v>197073</v>
      </c>
    </row>
    <row r="193590" spans="1:1" x14ac:dyDescent="0.25">
      <c r="A193590" t="s">
        <v>197074</v>
      </c>
    </row>
    <row r="193591" spans="1:1" x14ac:dyDescent="0.25">
      <c r="A193591" t="s">
        <v>197075</v>
      </c>
    </row>
    <row r="193592" spans="1:1" x14ac:dyDescent="0.25">
      <c r="A193592" t="s">
        <v>197076</v>
      </c>
    </row>
    <row r="193593" spans="1:1" x14ac:dyDescent="0.25">
      <c r="A193593" t="s">
        <v>197077</v>
      </c>
    </row>
    <row r="193594" spans="1:1" x14ac:dyDescent="0.25">
      <c r="A193594" t="s">
        <v>197078</v>
      </c>
    </row>
    <row r="193595" spans="1:1" x14ac:dyDescent="0.25">
      <c r="A193595" t="s">
        <v>197079</v>
      </c>
    </row>
    <row r="193596" spans="1:1" x14ac:dyDescent="0.25">
      <c r="A193596" t="s">
        <v>197080</v>
      </c>
    </row>
    <row r="193597" spans="1:1" x14ac:dyDescent="0.25">
      <c r="A193597" t="s">
        <v>197081</v>
      </c>
    </row>
    <row r="193598" spans="1:1" x14ac:dyDescent="0.25">
      <c r="A193598" t="s">
        <v>197082</v>
      </c>
    </row>
    <row r="193599" spans="1:1" x14ac:dyDescent="0.25">
      <c r="A193599" t="s">
        <v>197083</v>
      </c>
    </row>
    <row r="193600" spans="1:1" x14ac:dyDescent="0.25">
      <c r="A193600" t="s">
        <v>197084</v>
      </c>
    </row>
    <row r="193601" spans="1:1" x14ac:dyDescent="0.25">
      <c r="A193601" t="s">
        <v>197085</v>
      </c>
    </row>
    <row r="193602" spans="1:1" x14ac:dyDescent="0.25">
      <c r="A193602" t="s">
        <v>197086</v>
      </c>
    </row>
    <row r="193603" spans="1:1" x14ac:dyDescent="0.25">
      <c r="A193603" t="s">
        <v>197087</v>
      </c>
    </row>
    <row r="193604" spans="1:1" x14ac:dyDescent="0.25">
      <c r="A193604" t="s">
        <v>197088</v>
      </c>
    </row>
    <row r="193605" spans="1:1" x14ac:dyDescent="0.25">
      <c r="A193605" t="s">
        <v>197089</v>
      </c>
    </row>
    <row r="193606" spans="1:1" x14ac:dyDescent="0.25">
      <c r="A193606" t="s">
        <v>197090</v>
      </c>
    </row>
    <row r="193607" spans="1:1" x14ac:dyDescent="0.25">
      <c r="A193607" t="s">
        <v>197091</v>
      </c>
    </row>
    <row r="193608" spans="1:1" x14ac:dyDescent="0.25">
      <c r="A193608" t="s">
        <v>197092</v>
      </c>
    </row>
    <row r="193609" spans="1:1" x14ac:dyDescent="0.25">
      <c r="A193609" t="s">
        <v>197093</v>
      </c>
    </row>
    <row r="193610" spans="1:1" x14ac:dyDescent="0.25">
      <c r="A193610" t="s">
        <v>197094</v>
      </c>
    </row>
    <row r="193611" spans="1:1" x14ac:dyDescent="0.25">
      <c r="A193611" t="s">
        <v>197095</v>
      </c>
    </row>
    <row r="193612" spans="1:1" x14ac:dyDescent="0.25">
      <c r="A193612" t="s">
        <v>197096</v>
      </c>
    </row>
    <row r="193613" spans="1:1" x14ac:dyDescent="0.25">
      <c r="A193613" t="s">
        <v>197097</v>
      </c>
    </row>
    <row r="193614" spans="1:1" x14ac:dyDescent="0.25">
      <c r="A193614" t="s">
        <v>197098</v>
      </c>
    </row>
    <row r="193615" spans="1:1" x14ac:dyDescent="0.25">
      <c r="A193615" t="s">
        <v>197099</v>
      </c>
    </row>
    <row r="193616" spans="1:1" x14ac:dyDescent="0.25">
      <c r="A193616" t="s">
        <v>197100</v>
      </c>
    </row>
    <row r="193617" spans="1:1" x14ac:dyDescent="0.25">
      <c r="A193617" t="s">
        <v>197101</v>
      </c>
    </row>
    <row r="193618" spans="1:1" x14ac:dyDescent="0.25">
      <c r="A193618" t="s">
        <v>197102</v>
      </c>
    </row>
    <row r="193619" spans="1:1" x14ac:dyDescent="0.25">
      <c r="A193619" t="s">
        <v>197103</v>
      </c>
    </row>
    <row r="193620" spans="1:1" x14ac:dyDescent="0.25">
      <c r="A193620" t="s">
        <v>197104</v>
      </c>
    </row>
    <row r="193621" spans="1:1" x14ac:dyDescent="0.25">
      <c r="A193621" t="s">
        <v>197105</v>
      </c>
    </row>
    <row r="193622" spans="1:1" x14ac:dyDescent="0.25">
      <c r="A193622" t="s">
        <v>197106</v>
      </c>
    </row>
    <row r="193623" spans="1:1" x14ac:dyDescent="0.25">
      <c r="A193623" t="s">
        <v>197107</v>
      </c>
    </row>
    <row r="193624" spans="1:1" x14ac:dyDescent="0.25">
      <c r="A193624" t="s">
        <v>197108</v>
      </c>
    </row>
    <row r="193625" spans="1:1" x14ac:dyDescent="0.25">
      <c r="A193625" t="s">
        <v>197109</v>
      </c>
    </row>
    <row r="193626" spans="1:1" x14ac:dyDescent="0.25">
      <c r="A193626" t="s">
        <v>197110</v>
      </c>
    </row>
    <row r="193627" spans="1:1" x14ac:dyDescent="0.25">
      <c r="A193627" t="s">
        <v>197111</v>
      </c>
    </row>
    <row r="193628" spans="1:1" x14ac:dyDescent="0.25">
      <c r="A193628" t="s">
        <v>197112</v>
      </c>
    </row>
    <row r="193629" spans="1:1" x14ac:dyDescent="0.25">
      <c r="A193629" t="s">
        <v>197113</v>
      </c>
    </row>
    <row r="193630" spans="1:1" x14ac:dyDescent="0.25">
      <c r="A193630" t="s">
        <v>197114</v>
      </c>
    </row>
    <row r="193631" spans="1:1" x14ac:dyDescent="0.25">
      <c r="A193631" t="s">
        <v>197115</v>
      </c>
    </row>
    <row r="193632" spans="1:1" x14ac:dyDescent="0.25">
      <c r="A193632" t="s">
        <v>197116</v>
      </c>
    </row>
    <row r="193633" spans="1:1" x14ac:dyDescent="0.25">
      <c r="A193633" t="s">
        <v>197117</v>
      </c>
    </row>
    <row r="193634" spans="1:1" x14ac:dyDescent="0.25">
      <c r="A193634" t="s">
        <v>197118</v>
      </c>
    </row>
    <row r="193635" spans="1:1" x14ac:dyDescent="0.25">
      <c r="A193635" t="s">
        <v>197119</v>
      </c>
    </row>
    <row r="193636" spans="1:1" x14ac:dyDescent="0.25">
      <c r="A193636" t="s">
        <v>197120</v>
      </c>
    </row>
    <row r="193637" spans="1:1" x14ac:dyDescent="0.25">
      <c r="A193637" t="s">
        <v>197121</v>
      </c>
    </row>
    <row r="193638" spans="1:1" x14ac:dyDescent="0.25">
      <c r="A193638" t="s">
        <v>197122</v>
      </c>
    </row>
    <row r="193639" spans="1:1" x14ac:dyDescent="0.25">
      <c r="A193639" t="s">
        <v>197123</v>
      </c>
    </row>
    <row r="193640" spans="1:1" x14ac:dyDescent="0.25">
      <c r="A193640" t="s">
        <v>197124</v>
      </c>
    </row>
    <row r="193641" spans="1:1" x14ac:dyDescent="0.25">
      <c r="A193641" t="s">
        <v>197125</v>
      </c>
    </row>
    <row r="193642" spans="1:1" x14ac:dyDescent="0.25">
      <c r="A193642" t="s">
        <v>197126</v>
      </c>
    </row>
    <row r="193643" spans="1:1" x14ac:dyDescent="0.25">
      <c r="A193643" t="s">
        <v>197127</v>
      </c>
    </row>
    <row r="193644" spans="1:1" x14ac:dyDescent="0.25">
      <c r="A193644" t="s">
        <v>197128</v>
      </c>
    </row>
    <row r="193645" spans="1:1" x14ac:dyDescent="0.25">
      <c r="A193645" t="s">
        <v>197129</v>
      </c>
    </row>
    <row r="193646" spans="1:1" x14ac:dyDescent="0.25">
      <c r="A193646" t="s">
        <v>197130</v>
      </c>
    </row>
    <row r="193647" spans="1:1" x14ac:dyDescent="0.25">
      <c r="A193647" t="s">
        <v>197131</v>
      </c>
    </row>
    <row r="193648" spans="1:1" x14ac:dyDescent="0.25">
      <c r="A193648" t="s">
        <v>197132</v>
      </c>
    </row>
    <row r="193649" spans="1:1" x14ac:dyDescent="0.25">
      <c r="A193649" t="s">
        <v>197133</v>
      </c>
    </row>
    <row r="193650" spans="1:1" x14ac:dyDescent="0.25">
      <c r="A193650" t="s">
        <v>197134</v>
      </c>
    </row>
    <row r="193651" spans="1:1" x14ac:dyDescent="0.25">
      <c r="A193651" t="s">
        <v>197135</v>
      </c>
    </row>
    <row r="193652" spans="1:1" x14ac:dyDescent="0.25">
      <c r="A193652" t="s">
        <v>197136</v>
      </c>
    </row>
    <row r="193653" spans="1:1" x14ac:dyDescent="0.25">
      <c r="A193653" t="s">
        <v>197137</v>
      </c>
    </row>
    <row r="193654" spans="1:1" x14ac:dyDescent="0.25">
      <c r="A193654" t="s">
        <v>197138</v>
      </c>
    </row>
    <row r="193655" spans="1:1" x14ac:dyDescent="0.25">
      <c r="A193655" t="s">
        <v>197139</v>
      </c>
    </row>
    <row r="193656" spans="1:1" x14ac:dyDescent="0.25">
      <c r="A193656" t="s">
        <v>197140</v>
      </c>
    </row>
    <row r="193657" spans="1:1" x14ac:dyDescent="0.25">
      <c r="A193657" t="s">
        <v>197141</v>
      </c>
    </row>
    <row r="193658" spans="1:1" x14ac:dyDescent="0.25">
      <c r="A193658" t="s">
        <v>197142</v>
      </c>
    </row>
    <row r="193659" spans="1:1" x14ac:dyDescent="0.25">
      <c r="A193659" t="s">
        <v>197143</v>
      </c>
    </row>
    <row r="193660" spans="1:1" x14ac:dyDescent="0.25">
      <c r="A193660" t="s">
        <v>197144</v>
      </c>
    </row>
    <row r="193661" spans="1:1" x14ac:dyDescent="0.25">
      <c r="A193661" t="s">
        <v>197145</v>
      </c>
    </row>
    <row r="193662" spans="1:1" x14ac:dyDescent="0.25">
      <c r="A193662" t="s">
        <v>197146</v>
      </c>
    </row>
    <row r="193663" spans="1:1" x14ac:dyDescent="0.25">
      <c r="A193663" t="s">
        <v>197147</v>
      </c>
    </row>
    <row r="193664" spans="1:1" x14ac:dyDescent="0.25">
      <c r="A193664" t="s">
        <v>197148</v>
      </c>
    </row>
    <row r="193665" spans="1:1" x14ac:dyDescent="0.25">
      <c r="A193665" t="s">
        <v>197149</v>
      </c>
    </row>
    <row r="193666" spans="1:1" x14ac:dyDescent="0.25">
      <c r="A193666" t="s">
        <v>197150</v>
      </c>
    </row>
    <row r="193667" spans="1:1" x14ac:dyDescent="0.25">
      <c r="A193667" t="s">
        <v>197151</v>
      </c>
    </row>
    <row r="193668" spans="1:1" x14ac:dyDescent="0.25">
      <c r="A193668" t="s">
        <v>197152</v>
      </c>
    </row>
    <row r="193669" spans="1:1" x14ac:dyDescent="0.25">
      <c r="A193669" t="s">
        <v>197153</v>
      </c>
    </row>
    <row r="193670" spans="1:1" x14ac:dyDescent="0.25">
      <c r="A193670" t="s">
        <v>197154</v>
      </c>
    </row>
    <row r="193671" spans="1:1" x14ac:dyDescent="0.25">
      <c r="A193671" t="s">
        <v>197155</v>
      </c>
    </row>
    <row r="193672" spans="1:1" x14ac:dyDescent="0.25">
      <c r="A193672" t="s">
        <v>197156</v>
      </c>
    </row>
    <row r="193673" spans="1:1" x14ac:dyDescent="0.25">
      <c r="A193673" t="s">
        <v>197157</v>
      </c>
    </row>
    <row r="193674" spans="1:1" x14ac:dyDescent="0.25">
      <c r="A193674" t="s">
        <v>197158</v>
      </c>
    </row>
    <row r="193675" spans="1:1" x14ac:dyDescent="0.25">
      <c r="A193675" t="s">
        <v>197159</v>
      </c>
    </row>
    <row r="193676" spans="1:1" x14ac:dyDescent="0.25">
      <c r="A193676" t="s">
        <v>197160</v>
      </c>
    </row>
    <row r="193677" spans="1:1" x14ac:dyDescent="0.25">
      <c r="A193677" t="s">
        <v>197161</v>
      </c>
    </row>
    <row r="193678" spans="1:1" x14ac:dyDescent="0.25">
      <c r="A193678" t="s">
        <v>197162</v>
      </c>
    </row>
    <row r="193679" spans="1:1" x14ac:dyDescent="0.25">
      <c r="A193679" t="s">
        <v>197163</v>
      </c>
    </row>
    <row r="193680" spans="1:1" x14ac:dyDescent="0.25">
      <c r="A193680" t="s">
        <v>197164</v>
      </c>
    </row>
    <row r="193681" spans="1:1" x14ac:dyDescent="0.25">
      <c r="A193681" t="s">
        <v>197165</v>
      </c>
    </row>
    <row r="193682" spans="1:1" x14ac:dyDescent="0.25">
      <c r="A193682" t="s">
        <v>197166</v>
      </c>
    </row>
    <row r="193683" spans="1:1" x14ac:dyDescent="0.25">
      <c r="A193683" t="s">
        <v>197167</v>
      </c>
    </row>
    <row r="193684" spans="1:1" x14ac:dyDescent="0.25">
      <c r="A193684" t="s">
        <v>197168</v>
      </c>
    </row>
    <row r="193685" spans="1:1" x14ac:dyDescent="0.25">
      <c r="A193685" t="s">
        <v>197169</v>
      </c>
    </row>
    <row r="193686" spans="1:1" x14ac:dyDescent="0.25">
      <c r="A193686" t="s">
        <v>197170</v>
      </c>
    </row>
    <row r="193687" spans="1:1" x14ac:dyDescent="0.25">
      <c r="A193687" t="s">
        <v>197171</v>
      </c>
    </row>
    <row r="193688" spans="1:1" x14ac:dyDescent="0.25">
      <c r="A193688" t="s">
        <v>197172</v>
      </c>
    </row>
    <row r="193689" spans="1:1" x14ac:dyDescent="0.25">
      <c r="A193689" t="s">
        <v>197173</v>
      </c>
    </row>
    <row r="193690" spans="1:1" x14ac:dyDescent="0.25">
      <c r="A193690" t="s">
        <v>197174</v>
      </c>
    </row>
    <row r="193691" spans="1:1" x14ac:dyDescent="0.25">
      <c r="A193691" t="s">
        <v>197175</v>
      </c>
    </row>
    <row r="193692" spans="1:1" x14ac:dyDescent="0.25">
      <c r="A193692" t="s">
        <v>197176</v>
      </c>
    </row>
    <row r="193693" spans="1:1" x14ac:dyDescent="0.25">
      <c r="A193693" t="s">
        <v>197177</v>
      </c>
    </row>
    <row r="193694" spans="1:1" x14ac:dyDescent="0.25">
      <c r="A193694" t="s">
        <v>197178</v>
      </c>
    </row>
    <row r="193695" spans="1:1" x14ac:dyDescent="0.25">
      <c r="A193695" t="s">
        <v>197179</v>
      </c>
    </row>
    <row r="193696" spans="1:1" x14ac:dyDescent="0.25">
      <c r="A193696" t="s">
        <v>197180</v>
      </c>
    </row>
    <row r="193697" spans="1:1" x14ac:dyDescent="0.25">
      <c r="A193697" t="s">
        <v>197181</v>
      </c>
    </row>
    <row r="193698" spans="1:1" x14ac:dyDescent="0.25">
      <c r="A193698" t="s">
        <v>197182</v>
      </c>
    </row>
    <row r="193699" spans="1:1" x14ac:dyDescent="0.25">
      <c r="A193699" t="s">
        <v>197183</v>
      </c>
    </row>
    <row r="193700" spans="1:1" x14ac:dyDescent="0.25">
      <c r="A193700" t="s">
        <v>197184</v>
      </c>
    </row>
    <row r="193701" spans="1:1" x14ac:dyDescent="0.25">
      <c r="A193701" t="s">
        <v>197185</v>
      </c>
    </row>
    <row r="193702" spans="1:1" x14ac:dyDescent="0.25">
      <c r="A193702" t="s">
        <v>197186</v>
      </c>
    </row>
    <row r="193703" spans="1:1" x14ac:dyDescent="0.25">
      <c r="A193703" t="s">
        <v>197187</v>
      </c>
    </row>
    <row r="193704" spans="1:1" x14ac:dyDescent="0.25">
      <c r="A193704" t="s">
        <v>197188</v>
      </c>
    </row>
    <row r="193705" spans="1:1" x14ac:dyDescent="0.25">
      <c r="A193705" t="s">
        <v>197189</v>
      </c>
    </row>
    <row r="193706" spans="1:1" x14ac:dyDescent="0.25">
      <c r="A193706" t="s">
        <v>197190</v>
      </c>
    </row>
    <row r="193707" spans="1:1" x14ac:dyDescent="0.25">
      <c r="A193707" t="s">
        <v>197191</v>
      </c>
    </row>
    <row r="193708" spans="1:1" x14ac:dyDescent="0.25">
      <c r="A193708" t="s">
        <v>197192</v>
      </c>
    </row>
    <row r="193709" spans="1:1" x14ac:dyDescent="0.25">
      <c r="A193709" t="s">
        <v>197193</v>
      </c>
    </row>
    <row r="193710" spans="1:1" x14ac:dyDescent="0.25">
      <c r="A193710" t="s">
        <v>197194</v>
      </c>
    </row>
    <row r="193711" spans="1:1" x14ac:dyDescent="0.25">
      <c r="A193711" t="s">
        <v>197195</v>
      </c>
    </row>
    <row r="193712" spans="1:1" x14ac:dyDescent="0.25">
      <c r="A193712" t="s">
        <v>197196</v>
      </c>
    </row>
    <row r="193713" spans="1:1" x14ac:dyDescent="0.25">
      <c r="A193713" t="s">
        <v>197197</v>
      </c>
    </row>
    <row r="193714" spans="1:1" x14ac:dyDescent="0.25">
      <c r="A193714" t="s">
        <v>197198</v>
      </c>
    </row>
    <row r="193715" spans="1:1" x14ac:dyDescent="0.25">
      <c r="A193715" t="s">
        <v>197199</v>
      </c>
    </row>
    <row r="193716" spans="1:1" x14ac:dyDescent="0.25">
      <c r="A193716" t="s">
        <v>197200</v>
      </c>
    </row>
    <row r="193717" spans="1:1" x14ac:dyDescent="0.25">
      <c r="A193717" t="s">
        <v>197201</v>
      </c>
    </row>
    <row r="193718" spans="1:1" x14ac:dyDescent="0.25">
      <c r="A193718" t="s">
        <v>197202</v>
      </c>
    </row>
    <row r="193719" spans="1:1" x14ac:dyDescent="0.25">
      <c r="A193719" t="s">
        <v>197203</v>
      </c>
    </row>
    <row r="193720" spans="1:1" x14ac:dyDescent="0.25">
      <c r="A193720" t="s">
        <v>197204</v>
      </c>
    </row>
    <row r="193721" spans="1:1" x14ac:dyDescent="0.25">
      <c r="A193721" t="s">
        <v>197205</v>
      </c>
    </row>
    <row r="193722" spans="1:1" x14ac:dyDescent="0.25">
      <c r="A193722" t="s">
        <v>197206</v>
      </c>
    </row>
    <row r="193723" spans="1:1" x14ac:dyDescent="0.25">
      <c r="A193723" t="s">
        <v>197207</v>
      </c>
    </row>
    <row r="193724" spans="1:1" x14ac:dyDescent="0.25">
      <c r="A193724" t="s">
        <v>197208</v>
      </c>
    </row>
    <row r="193725" spans="1:1" x14ac:dyDescent="0.25">
      <c r="A193725" t="s">
        <v>197209</v>
      </c>
    </row>
    <row r="193726" spans="1:1" x14ac:dyDescent="0.25">
      <c r="A193726" t="s">
        <v>197210</v>
      </c>
    </row>
    <row r="193727" spans="1:1" x14ac:dyDescent="0.25">
      <c r="A193727" t="s">
        <v>197211</v>
      </c>
    </row>
    <row r="193728" spans="1:1" x14ac:dyDescent="0.25">
      <c r="A193728" t="s">
        <v>197212</v>
      </c>
    </row>
    <row r="193729" spans="1:1" x14ac:dyDescent="0.25">
      <c r="A193729" t="s">
        <v>197213</v>
      </c>
    </row>
    <row r="193730" spans="1:1" x14ac:dyDescent="0.25">
      <c r="A193730" t="s">
        <v>197214</v>
      </c>
    </row>
    <row r="193731" spans="1:1" x14ac:dyDescent="0.25">
      <c r="A193731" t="s">
        <v>197215</v>
      </c>
    </row>
    <row r="193732" spans="1:1" x14ac:dyDescent="0.25">
      <c r="A193732" t="s">
        <v>197216</v>
      </c>
    </row>
    <row r="193733" spans="1:1" x14ac:dyDescent="0.25">
      <c r="A193733" t="s">
        <v>197217</v>
      </c>
    </row>
    <row r="193734" spans="1:1" x14ac:dyDescent="0.25">
      <c r="A193734" t="s">
        <v>197218</v>
      </c>
    </row>
    <row r="193735" spans="1:1" x14ac:dyDescent="0.25">
      <c r="A193735" t="s">
        <v>197219</v>
      </c>
    </row>
    <row r="193736" spans="1:1" x14ac:dyDescent="0.25">
      <c r="A193736" t="s">
        <v>197220</v>
      </c>
    </row>
    <row r="193737" spans="1:1" x14ac:dyDescent="0.25">
      <c r="A193737" t="s">
        <v>197221</v>
      </c>
    </row>
    <row r="193738" spans="1:1" x14ac:dyDescent="0.25">
      <c r="A193738" t="s">
        <v>197222</v>
      </c>
    </row>
    <row r="193739" spans="1:1" x14ac:dyDescent="0.25">
      <c r="A193739" t="s">
        <v>197223</v>
      </c>
    </row>
    <row r="193740" spans="1:1" x14ac:dyDescent="0.25">
      <c r="A193740" t="s">
        <v>197224</v>
      </c>
    </row>
    <row r="193741" spans="1:1" x14ac:dyDescent="0.25">
      <c r="A193741" t="s">
        <v>197225</v>
      </c>
    </row>
    <row r="193742" spans="1:1" x14ac:dyDescent="0.25">
      <c r="A193742" t="s">
        <v>197226</v>
      </c>
    </row>
    <row r="193743" spans="1:1" x14ac:dyDescent="0.25">
      <c r="A193743" t="s">
        <v>197227</v>
      </c>
    </row>
    <row r="193744" spans="1:1" x14ac:dyDescent="0.25">
      <c r="A193744" t="s">
        <v>197228</v>
      </c>
    </row>
    <row r="193745" spans="1:1" x14ac:dyDescent="0.25">
      <c r="A193745" t="s">
        <v>197229</v>
      </c>
    </row>
    <row r="193746" spans="1:1" x14ac:dyDescent="0.25">
      <c r="A193746" t="s">
        <v>197230</v>
      </c>
    </row>
    <row r="193747" spans="1:1" x14ac:dyDescent="0.25">
      <c r="A193747" t="s">
        <v>197231</v>
      </c>
    </row>
    <row r="193748" spans="1:1" x14ac:dyDescent="0.25">
      <c r="A193748" t="s">
        <v>197232</v>
      </c>
    </row>
    <row r="193749" spans="1:1" x14ac:dyDescent="0.25">
      <c r="A193749" t="s">
        <v>197233</v>
      </c>
    </row>
    <row r="193750" spans="1:1" x14ac:dyDescent="0.25">
      <c r="A193750" t="s">
        <v>197234</v>
      </c>
    </row>
    <row r="193751" spans="1:1" x14ac:dyDescent="0.25">
      <c r="A193751" t="s">
        <v>197235</v>
      </c>
    </row>
    <row r="193752" spans="1:1" x14ac:dyDescent="0.25">
      <c r="A193752" t="s">
        <v>197236</v>
      </c>
    </row>
    <row r="193753" spans="1:1" x14ac:dyDescent="0.25">
      <c r="A193753" t="s">
        <v>197237</v>
      </c>
    </row>
    <row r="193754" spans="1:1" x14ac:dyDescent="0.25">
      <c r="A193754" t="s">
        <v>197238</v>
      </c>
    </row>
    <row r="193755" spans="1:1" x14ac:dyDescent="0.25">
      <c r="A193755" t="s">
        <v>197239</v>
      </c>
    </row>
    <row r="193756" spans="1:1" x14ac:dyDescent="0.25">
      <c r="A193756" t="s">
        <v>197240</v>
      </c>
    </row>
    <row r="193757" spans="1:1" x14ac:dyDescent="0.25">
      <c r="A193757" t="s">
        <v>197241</v>
      </c>
    </row>
    <row r="193758" spans="1:1" x14ac:dyDescent="0.25">
      <c r="A193758" t="s">
        <v>197242</v>
      </c>
    </row>
    <row r="193759" spans="1:1" x14ac:dyDescent="0.25">
      <c r="A193759" t="s">
        <v>197243</v>
      </c>
    </row>
    <row r="193760" spans="1:1" x14ac:dyDescent="0.25">
      <c r="A193760" t="s">
        <v>197244</v>
      </c>
    </row>
    <row r="193761" spans="1:1" x14ac:dyDescent="0.25">
      <c r="A193761" t="s">
        <v>197245</v>
      </c>
    </row>
    <row r="193762" spans="1:1" x14ac:dyDescent="0.25">
      <c r="A193762" t="s">
        <v>197246</v>
      </c>
    </row>
    <row r="193763" spans="1:1" x14ac:dyDescent="0.25">
      <c r="A193763" t="s">
        <v>197247</v>
      </c>
    </row>
    <row r="193764" spans="1:1" x14ac:dyDescent="0.25">
      <c r="A193764" t="s">
        <v>197248</v>
      </c>
    </row>
    <row r="193765" spans="1:1" x14ac:dyDescent="0.25">
      <c r="A193765" t="s">
        <v>197249</v>
      </c>
    </row>
    <row r="193766" spans="1:1" x14ac:dyDescent="0.25">
      <c r="A193766" t="s">
        <v>197250</v>
      </c>
    </row>
    <row r="193767" spans="1:1" x14ac:dyDescent="0.25">
      <c r="A193767" t="s">
        <v>197251</v>
      </c>
    </row>
    <row r="193768" spans="1:1" x14ac:dyDescent="0.25">
      <c r="A193768" t="s">
        <v>197252</v>
      </c>
    </row>
    <row r="193769" spans="1:1" x14ac:dyDescent="0.25">
      <c r="A193769" t="s">
        <v>197253</v>
      </c>
    </row>
    <row r="193770" spans="1:1" x14ac:dyDescent="0.25">
      <c r="A193770" t="s">
        <v>197254</v>
      </c>
    </row>
    <row r="193771" spans="1:1" x14ac:dyDescent="0.25">
      <c r="A193771" t="s">
        <v>197255</v>
      </c>
    </row>
    <row r="193772" spans="1:1" x14ac:dyDescent="0.25">
      <c r="A193772" t="s">
        <v>197256</v>
      </c>
    </row>
    <row r="193773" spans="1:1" x14ac:dyDescent="0.25">
      <c r="A193773" t="s">
        <v>197257</v>
      </c>
    </row>
    <row r="193774" spans="1:1" x14ac:dyDescent="0.25">
      <c r="A193774" t="s">
        <v>197258</v>
      </c>
    </row>
    <row r="193775" spans="1:1" x14ac:dyDescent="0.25">
      <c r="A193775" t="s">
        <v>197259</v>
      </c>
    </row>
    <row r="193776" spans="1:1" x14ac:dyDescent="0.25">
      <c r="A193776" t="s">
        <v>197260</v>
      </c>
    </row>
    <row r="193777" spans="1:1" x14ac:dyDescent="0.25">
      <c r="A193777" t="s">
        <v>197261</v>
      </c>
    </row>
    <row r="193778" spans="1:1" x14ac:dyDescent="0.25">
      <c r="A193778" t="s">
        <v>197262</v>
      </c>
    </row>
    <row r="193779" spans="1:1" x14ac:dyDescent="0.25">
      <c r="A193779" t="s">
        <v>197263</v>
      </c>
    </row>
    <row r="193780" spans="1:1" x14ac:dyDescent="0.25">
      <c r="A193780" t="s">
        <v>197264</v>
      </c>
    </row>
    <row r="193781" spans="1:1" x14ac:dyDescent="0.25">
      <c r="A193781" t="s">
        <v>197265</v>
      </c>
    </row>
    <row r="193782" spans="1:1" x14ac:dyDescent="0.25">
      <c r="A193782" t="s">
        <v>197266</v>
      </c>
    </row>
    <row r="193783" spans="1:1" x14ac:dyDescent="0.25">
      <c r="A193783" t="s">
        <v>197267</v>
      </c>
    </row>
    <row r="193784" spans="1:1" x14ac:dyDescent="0.25">
      <c r="A193784" t="s">
        <v>197268</v>
      </c>
    </row>
    <row r="193785" spans="1:1" x14ac:dyDescent="0.25">
      <c r="A193785" t="s">
        <v>197269</v>
      </c>
    </row>
    <row r="193786" spans="1:1" x14ac:dyDescent="0.25">
      <c r="A193786" t="s">
        <v>197270</v>
      </c>
    </row>
    <row r="193787" spans="1:1" x14ac:dyDescent="0.25">
      <c r="A193787" t="s">
        <v>197271</v>
      </c>
    </row>
    <row r="193788" spans="1:1" x14ac:dyDescent="0.25">
      <c r="A193788" t="s">
        <v>197272</v>
      </c>
    </row>
    <row r="193789" spans="1:1" x14ac:dyDescent="0.25">
      <c r="A193789" t="s">
        <v>197273</v>
      </c>
    </row>
    <row r="193790" spans="1:1" x14ac:dyDescent="0.25">
      <c r="A193790" t="s">
        <v>197274</v>
      </c>
    </row>
    <row r="193791" spans="1:1" x14ac:dyDescent="0.25">
      <c r="A193791" t="s">
        <v>197275</v>
      </c>
    </row>
    <row r="193792" spans="1:1" x14ac:dyDescent="0.25">
      <c r="A193792" t="s">
        <v>197276</v>
      </c>
    </row>
    <row r="193793" spans="1:1" x14ac:dyDescent="0.25">
      <c r="A193793" t="s">
        <v>197277</v>
      </c>
    </row>
    <row r="193794" spans="1:1" x14ac:dyDescent="0.25">
      <c r="A193794" t="s">
        <v>197278</v>
      </c>
    </row>
    <row r="193795" spans="1:1" x14ac:dyDescent="0.25">
      <c r="A193795" t="s">
        <v>197279</v>
      </c>
    </row>
    <row r="193796" spans="1:1" x14ac:dyDescent="0.25">
      <c r="A193796" t="s">
        <v>197280</v>
      </c>
    </row>
    <row r="193797" spans="1:1" x14ac:dyDescent="0.25">
      <c r="A193797" t="s">
        <v>197281</v>
      </c>
    </row>
    <row r="193798" spans="1:1" x14ac:dyDescent="0.25">
      <c r="A193798" t="s">
        <v>197282</v>
      </c>
    </row>
    <row r="193799" spans="1:1" x14ac:dyDescent="0.25">
      <c r="A193799" t="s">
        <v>197283</v>
      </c>
    </row>
    <row r="193800" spans="1:1" x14ac:dyDescent="0.25">
      <c r="A193800" t="s">
        <v>197284</v>
      </c>
    </row>
    <row r="193801" spans="1:1" x14ac:dyDescent="0.25">
      <c r="A193801" t="s">
        <v>197285</v>
      </c>
    </row>
    <row r="193802" spans="1:1" x14ac:dyDescent="0.25">
      <c r="A193802" t="s">
        <v>197286</v>
      </c>
    </row>
    <row r="193803" spans="1:1" x14ac:dyDescent="0.25">
      <c r="A193803" t="s">
        <v>197287</v>
      </c>
    </row>
    <row r="193804" spans="1:1" x14ac:dyDescent="0.25">
      <c r="A193804" t="s">
        <v>197288</v>
      </c>
    </row>
    <row r="193805" spans="1:1" x14ac:dyDescent="0.25">
      <c r="A193805" t="s">
        <v>197289</v>
      </c>
    </row>
    <row r="193806" spans="1:1" x14ac:dyDescent="0.25">
      <c r="A193806" t="s">
        <v>197290</v>
      </c>
    </row>
    <row r="193807" spans="1:1" x14ac:dyDescent="0.25">
      <c r="A193807" t="s">
        <v>197291</v>
      </c>
    </row>
    <row r="193808" spans="1:1" x14ac:dyDescent="0.25">
      <c r="A193808" t="s">
        <v>197292</v>
      </c>
    </row>
    <row r="193809" spans="1:1" x14ac:dyDescent="0.25">
      <c r="A193809" t="s">
        <v>197293</v>
      </c>
    </row>
    <row r="193810" spans="1:1" x14ac:dyDescent="0.25">
      <c r="A193810" t="s">
        <v>197294</v>
      </c>
    </row>
    <row r="193811" spans="1:1" x14ac:dyDescent="0.25">
      <c r="A193811" t="s">
        <v>197295</v>
      </c>
    </row>
    <row r="193812" spans="1:1" x14ac:dyDescent="0.25">
      <c r="A193812" t="s">
        <v>197296</v>
      </c>
    </row>
    <row r="193813" spans="1:1" x14ac:dyDescent="0.25">
      <c r="A193813" t="s">
        <v>197297</v>
      </c>
    </row>
    <row r="193814" spans="1:1" x14ac:dyDescent="0.25">
      <c r="A193814" t="s">
        <v>197298</v>
      </c>
    </row>
    <row r="193815" spans="1:1" x14ac:dyDescent="0.25">
      <c r="A193815" t="s">
        <v>197299</v>
      </c>
    </row>
    <row r="193816" spans="1:1" x14ac:dyDescent="0.25">
      <c r="A193816" t="s">
        <v>197300</v>
      </c>
    </row>
    <row r="193817" spans="1:1" x14ac:dyDescent="0.25">
      <c r="A193817" t="s">
        <v>197301</v>
      </c>
    </row>
    <row r="193818" spans="1:1" x14ac:dyDescent="0.25">
      <c r="A193818" t="s">
        <v>197302</v>
      </c>
    </row>
    <row r="193819" spans="1:1" x14ac:dyDescent="0.25">
      <c r="A193819" t="s">
        <v>197303</v>
      </c>
    </row>
    <row r="193820" spans="1:1" x14ac:dyDescent="0.25">
      <c r="A193820" t="s">
        <v>197304</v>
      </c>
    </row>
    <row r="193821" spans="1:1" x14ac:dyDescent="0.25">
      <c r="A193821" t="s">
        <v>197305</v>
      </c>
    </row>
    <row r="193822" spans="1:1" x14ac:dyDescent="0.25">
      <c r="A193822" t="s">
        <v>197306</v>
      </c>
    </row>
    <row r="193823" spans="1:1" x14ac:dyDescent="0.25">
      <c r="A193823" t="s">
        <v>197307</v>
      </c>
    </row>
    <row r="193824" spans="1:1" x14ac:dyDescent="0.25">
      <c r="A193824" t="s">
        <v>197308</v>
      </c>
    </row>
    <row r="193825" spans="1:1" x14ac:dyDescent="0.25">
      <c r="A193825" t="s">
        <v>197309</v>
      </c>
    </row>
    <row r="193826" spans="1:1" x14ac:dyDescent="0.25">
      <c r="A193826" t="s">
        <v>197310</v>
      </c>
    </row>
    <row r="193827" spans="1:1" x14ac:dyDescent="0.25">
      <c r="A193827" t="s">
        <v>197311</v>
      </c>
    </row>
    <row r="193828" spans="1:1" x14ac:dyDescent="0.25">
      <c r="A193828" t="s">
        <v>197312</v>
      </c>
    </row>
    <row r="193829" spans="1:1" x14ac:dyDescent="0.25">
      <c r="A193829" t="s">
        <v>197313</v>
      </c>
    </row>
    <row r="193830" spans="1:1" x14ac:dyDescent="0.25">
      <c r="A193830" t="s">
        <v>197314</v>
      </c>
    </row>
    <row r="193831" spans="1:1" x14ac:dyDescent="0.25">
      <c r="A193831" t="s">
        <v>197315</v>
      </c>
    </row>
    <row r="193832" spans="1:1" x14ac:dyDescent="0.25">
      <c r="A193832" t="s">
        <v>197316</v>
      </c>
    </row>
    <row r="193833" spans="1:1" x14ac:dyDescent="0.25">
      <c r="A193833" t="s">
        <v>197317</v>
      </c>
    </row>
    <row r="193834" spans="1:1" x14ac:dyDescent="0.25">
      <c r="A193834" t="s">
        <v>197318</v>
      </c>
    </row>
    <row r="193835" spans="1:1" x14ac:dyDescent="0.25">
      <c r="A193835" t="s">
        <v>197319</v>
      </c>
    </row>
    <row r="193836" spans="1:1" x14ac:dyDescent="0.25">
      <c r="A193836" t="s">
        <v>197320</v>
      </c>
    </row>
    <row r="193837" spans="1:1" x14ac:dyDescent="0.25">
      <c r="A193837" t="s">
        <v>197321</v>
      </c>
    </row>
    <row r="193838" spans="1:1" x14ac:dyDescent="0.25">
      <c r="A193838" t="s">
        <v>197322</v>
      </c>
    </row>
    <row r="193839" spans="1:1" x14ac:dyDescent="0.25">
      <c r="A193839" t="s">
        <v>197323</v>
      </c>
    </row>
    <row r="193840" spans="1:1" x14ac:dyDescent="0.25">
      <c r="A193840" t="s">
        <v>197324</v>
      </c>
    </row>
    <row r="193841" spans="1:1" x14ac:dyDescent="0.25">
      <c r="A193841" t="s">
        <v>197325</v>
      </c>
    </row>
    <row r="193842" spans="1:1" x14ac:dyDescent="0.25">
      <c r="A193842" t="s">
        <v>197326</v>
      </c>
    </row>
    <row r="193843" spans="1:1" x14ac:dyDescent="0.25">
      <c r="A193843" t="s">
        <v>197327</v>
      </c>
    </row>
    <row r="193844" spans="1:1" x14ac:dyDescent="0.25">
      <c r="A193844" t="s">
        <v>197328</v>
      </c>
    </row>
    <row r="193845" spans="1:1" x14ac:dyDescent="0.25">
      <c r="A193845" t="s">
        <v>197329</v>
      </c>
    </row>
    <row r="193846" spans="1:1" x14ac:dyDescent="0.25">
      <c r="A193846" t="s">
        <v>197330</v>
      </c>
    </row>
    <row r="193847" spans="1:1" x14ac:dyDescent="0.25">
      <c r="A193847" t="s">
        <v>197331</v>
      </c>
    </row>
    <row r="193848" spans="1:1" x14ac:dyDescent="0.25">
      <c r="A193848" t="s">
        <v>197332</v>
      </c>
    </row>
    <row r="193849" spans="1:1" x14ac:dyDescent="0.25">
      <c r="A193849" t="s">
        <v>197333</v>
      </c>
    </row>
    <row r="193850" spans="1:1" x14ac:dyDescent="0.25">
      <c r="A193850" t="s">
        <v>197334</v>
      </c>
    </row>
    <row r="193851" spans="1:1" x14ac:dyDescent="0.25">
      <c r="A193851" t="s">
        <v>197335</v>
      </c>
    </row>
    <row r="193852" spans="1:1" x14ac:dyDescent="0.25">
      <c r="A193852" t="s">
        <v>197336</v>
      </c>
    </row>
    <row r="193853" spans="1:1" x14ac:dyDescent="0.25">
      <c r="A193853" t="s">
        <v>197337</v>
      </c>
    </row>
    <row r="193854" spans="1:1" x14ac:dyDescent="0.25">
      <c r="A193854" t="s">
        <v>197338</v>
      </c>
    </row>
    <row r="193855" spans="1:1" x14ac:dyDescent="0.25">
      <c r="A193855" t="s">
        <v>197339</v>
      </c>
    </row>
    <row r="193856" spans="1:1" x14ac:dyDescent="0.25">
      <c r="A193856" t="s">
        <v>197340</v>
      </c>
    </row>
    <row r="193857" spans="1:1" x14ac:dyDescent="0.25">
      <c r="A193857" t="s">
        <v>197341</v>
      </c>
    </row>
    <row r="193858" spans="1:1" x14ac:dyDescent="0.25">
      <c r="A193858" t="s">
        <v>197342</v>
      </c>
    </row>
    <row r="193859" spans="1:1" x14ac:dyDescent="0.25">
      <c r="A193859" t="s">
        <v>197343</v>
      </c>
    </row>
    <row r="193860" spans="1:1" x14ac:dyDescent="0.25">
      <c r="A193860" t="s">
        <v>197344</v>
      </c>
    </row>
    <row r="193861" spans="1:1" x14ac:dyDescent="0.25">
      <c r="A193861" t="s">
        <v>197345</v>
      </c>
    </row>
    <row r="193862" spans="1:1" x14ac:dyDescent="0.25">
      <c r="A193862" t="s">
        <v>197346</v>
      </c>
    </row>
    <row r="193863" spans="1:1" x14ac:dyDescent="0.25">
      <c r="A193863" t="s">
        <v>197347</v>
      </c>
    </row>
    <row r="193864" spans="1:1" x14ac:dyDescent="0.25">
      <c r="A193864" t="s">
        <v>197348</v>
      </c>
    </row>
    <row r="193865" spans="1:1" x14ac:dyDescent="0.25">
      <c r="A193865" t="s">
        <v>197349</v>
      </c>
    </row>
    <row r="193866" spans="1:1" x14ac:dyDescent="0.25">
      <c r="A193866" t="s">
        <v>197350</v>
      </c>
    </row>
    <row r="193867" spans="1:1" x14ac:dyDescent="0.25">
      <c r="A193867" t="s">
        <v>197351</v>
      </c>
    </row>
    <row r="193868" spans="1:1" x14ac:dyDescent="0.25">
      <c r="A193868" t="s">
        <v>197352</v>
      </c>
    </row>
    <row r="193869" spans="1:1" x14ac:dyDescent="0.25">
      <c r="A193869" t="s">
        <v>197353</v>
      </c>
    </row>
    <row r="193870" spans="1:1" x14ac:dyDescent="0.25">
      <c r="A193870" t="s">
        <v>197354</v>
      </c>
    </row>
    <row r="193871" spans="1:1" x14ac:dyDescent="0.25">
      <c r="A193871" t="s">
        <v>197355</v>
      </c>
    </row>
    <row r="193872" spans="1:1" x14ac:dyDescent="0.25">
      <c r="A193872" t="s">
        <v>197356</v>
      </c>
    </row>
    <row r="193873" spans="1:1" x14ac:dyDescent="0.25">
      <c r="A193873" t="s">
        <v>197357</v>
      </c>
    </row>
    <row r="193874" spans="1:1" x14ac:dyDescent="0.25">
      <c r="A193874" t="s">
        <v>197358</v>
      </c>
    </row>
    <row r="193875" spans="1:1" x14ac:dyDescent="0.25">
      <c r="A193875" t="s">
        <v>197359</v>
      </c>
    </row>
    <row r="193876" spans="1:1" x14ac:dyDescent="0.25">
      <c r="A193876" t="s">
        <v>197360</v>
      </c>
    </row>
    <row r="193877" spans="1:1" x14ac:dyDescent="0.25">
      <c r="A193877" t="s">
        <v>197361</v>
      </c>
    </row>
    <row r="193878" spans="1:1" x14ac:dyDescent="0.25">
      <c r="A193878" t="s">
        <v>197362</v>
      </c>
    </row>
    <row r="193879" spans="1:1" x14ac:dyDescent="0.25">
      <c r="A193879" t="s">
        <v>197363</v>
      </c>
    </row>
    <row r="193880" spans="1:1" x14ac:dyDescent="0.25">
      <c r="A193880" t="s">
        <v>197364</v>
      </c>
    </row>
    <row r="193881" spans="1:1" x14ac:dyDescent="0.25">
      <c r="A193881" t="s">
        <v>197365</v>
      </c>
    </row>
    <row r="193882" spans="1:1" x14ac:dyDescent="0.25">
      <c r="A193882" t="s">
        <v>197366</v>
      </c>
    </row>
    <row r="193883" spans="1:1" x14ac:dyDescent="0.25">
      <c r="A193883" t="s">
        <v>197367</v>
      </c>
    </row>
    <row r="193884" spans="1:1" x14ac:dyDescent="0.25">
      <c r="A193884" t="s">
        <v>197368</v>
      </c>
    </row>
    <row r="193885" spans="1:1" x14ac:dyDescent="0.25">
      <c r="A193885" t="s">
        <v>197369</v>
      </c>
    </row>
    <row r="193886" spans="1:1" x14ac:dyDescent="0.25">
      <c r="A193886" t="s">
        <v>197370</v>
      </c>
    </row>
    <row r="193887" spans="1:1" x14ac:dyDescent="0.25">
      <c r="A193887" t="s">
        <v>197371</v>
      </c>
    </row>
    <row r="193888" spans="1:1" x14ac:dyDescent="0.25">
      <c r="A193888" t="s">
        <v>197372</v>
      </c>
    </row>
    <row r="193889" spans="1:1" x14ac:dyDescent="0.25">
      <c r="A193889" t="s">
        <v>197373</v>
      </c>
    </row>
    <row r="193890" spans="1:1" x14ac:dyDescent="0.25">
      <c r="A193890" t="s">
        <v>197374</v>
      </c>
    </row>
    <row r="193891" spans="1:1" x14ac:dyDescent="0.25">
      <c r="A193891" t="s">
        <v>197375</v>
      </c>
    </row>
    <row r="193892" spans="1:1" x14ac:dyDescent="0.25">
      <c r="A193892" t="s">
        <v>197376</v>
      </c>
    </row>
    <row r="193893" spans="1:1" x14ac:dyDescent="0.25">
      <c r="A193893" t="s">
        <v>197377</v>
      </c>
    </row>
    <row r="193894" spans="1:1" x14ac:dyDescent="0.25">
      <c r="A193894" t="s">
        <v>197378</v>
      </c>
    </row>
    <row r="193895" spans="1:1" x14ac:dyDescent="0.25">
      <c r="A193895" t="s">
        <v>197379</v>
      </c>
    </row>
    <row r="193896" spans="1:1" x14ac:dyDescent="0.25">
      <c r="A193896" t="s">
        <v>197380</v>
      </c>
    </row>
    <row r="193897" spans="1:1" x14ac:dyDescent="0.25">
      <c r="A193897" t="s">
        <v>197381</v>
      </c>
    </row>
    <row r="193898" spans="1:1" x14ac:dyDescent="0.25">
      <c r="A193898" t="s">
        <v>197382</v>
      </c>
    </row>
    <row r="193899" spans="1:1" x14ac:dyDescent="0.25">
      <c r="A193899" t="s">
        <v>197383</v>
      </c>
    </row>
    <row r="193900" spans="1:1" x14ac:dyDescent="0.25">
      <c r="A193900" t="s">
        <v>197384</v>
      </c>
    </row>
    <row r="193901" spans="1:1" x14ac:dyDescent="0.25">
      <c r="A193901" t="s">
        <v>197385</v>
      </c>
    </row>
    <row r="193902" spans="1:1" x14ac:dyDescent="0.25">
      <c r="A193902" t="s">
        <v>197386</v>
      </c>
    </row>
    <row r="193903" spans="1:1" x14ac:dyDescent="0.25">
      <c r="A193903" t="s">
        <v>197387</v>
      </c>
    </row>
    <row r="193904" spans="1:1" x14ac:dyDescent="0.25">
      <c r="A193904" t="s">
        <v>197388</v>
      </c>
    </row>
    <row r="193905" spans="1:1" x14ac:dyDescent="0.25">
      <c r="A193905" t="s">
        <v>197389</v>
      </c>
    </row>
    <row r="193906" spans="1:1" x14ac:dyDescent="0.25">
      <c r="A193906" t="s">
        <v>197390</v>
      </c>
    </row>
    <row r="193907" spans="1:1" x14ac:dyDescent="0.25">
      <c r="A193907" t="s">
        <v>197391</v>
      </c>
    </row>
    <row r="193908" spans="1:1" x14ac:dyDescent="0.25">
      <c r="A193908" t="s">
        <v>197392</v>
      </c>
    </row>
    <row r="193909" spans="1:1" x14ac:dyDescent="0.25">
      <c r="A193909" t="s">
        <v>197393</v>
      </c>
    </row>
    <row r="193910" spans="1:1" x14ac:dyDescent="0.25">
      <c r="A193910" t="s">
        <v>197394</v>
      </c>
    </row>
    <row r="193911" spans="1:1" x14ac:dyDescent="0.25">
      <c r="A193911" t="s">
        <v>197395</v>
      </c>
    </row>
    <row r="193912" spans="1:1" x14ac:dyDescent="0.25">
      <c r="A193912" t="s">
        <v>197396</v>
      </c>
    </row>
    <row r="193913" spans="1:1" x14ac:dyDescent="0.25">
      <c r="A193913" t="s">
        <v>197397</v>
      </c>
    </row>
    <row r="193914" spans="1:1" x14ac:dyDescent="0.25">
      <c r="A193914" t="s">
        <v>197398</v>
      </c>
    </row>
    <row r="193915" spans="1:1" x14ac:dyDescent="0.25">
      <c r="A193915" t="s">
        <v>197399</v>
      </c>
    </row>
    <row r="193916" spans="1:1" x14ac:dyDescent="0.25">
      <c r="A193916" t="s">
        <v>197400</v>
      </c>
    </row>
    <row r="193917" spans="1:1" x14ac:dyDescent="0.25">
      <c r="A193917" t="s">
        <v>197401</v>
      </c>
    </row>
    <row r="193918" spans="1:1" x14ac:dyDescent="0.25">
      <c r="A193918" t="s">
        <v>197402</v>
      </c>
    </row>
    <row r="193919" spans="1:1" x14ac:dyDescent="0.25">
      <c r="A193919" t="s">
        <v>197403</v>
      </c>
    </row>
    <row r="193920" spans="1:1" x14ac:dyDescent="0.25">
      <c r="A193920" t="s">
        <v>197404</v>
      </c>
    </row>
    <row r="193921" spans="1:1" x14ac:dyDescent="0.25">
      <c r="A193921" t="s">
        <v>197405</v>
      </c>
    </row>
    <row r="193922" spans="1:1" x14ac:dyDescent="0.25">
      <c r="A193922" t="s">
        <v>197406</v>
      </c>
    </row>
    <row r="193923" spans="1:1" x14ac:dyDescent="0.25">
      <c r="A193923" t="s">
        <v>197407</v>
      </c>
    </row>
    <row r="193924" spans="1:1" x14ac:dyDescent="0.25">
      <c r="A193924" t="s">
        <v>197408</v>
      </c>
    </row>
    <row r="193925" spans="1:1" x14ac:dyDescent="0.25">
      <c r="A193925" t="s">
        <v>197409</v>
      </c>
    </row>
    <row r="193926" spans="1:1" x14ac:dyDescent="0.25">
      <c r="A193926" t="s">
        <v>197410</v>
      </c>
    </row>
    <row r="193927" spans="1:1" x14ac:dyDescent="0.25">
      <c r="A193927" t="s">
        <v>197411</v>
      </c>
    </row>
    <row r="193928" spans="1:1" x14ac:dyDescent="0.25">
      <c r="A193928" t="s">
        <v>197412</v>
      </c>
    </row>
    <row r="193929" spans="1:1" x14ac:dyDescent="0.25">
      <c r="A193929" t="s">
        <v>197413</v>
      </c>
    </row>
    <row r="193930" spans="1:1" x14ac:dyDescent="0.25">
      <c r="A193930" t="s">
        <v>197414</v>
      </c>
    </row>
    <row r="193931" spans="1:1" x14ac:dyDescent="0.25">
      <c r="A193931" t="s">
        <v>197415</v>
      </c>
    </row>
    <row r="193932" spans="1:1" x14ac:dyDescent="0.25">
      <c r="A193932" t="s">
        <v>197416</v>
      </c>
    </row>
    <row r="193933" spans="1:1" x14ac:dyDescent="0.25">
      <c r="A193933" t="s">
        <v>197417</v>
      </c>
    </row>
    <row r="193934" spans="1:1" x14ac:dyDescent="0.25">
      <c r="A193934" t="s">
        <v>197418</v>
      </c>
    </row>
    <row r="193935" spans="1:1" x14ac:dyDescent="0.25">
      <c r="A193935" t="s">
        <v>197419</v>
      </c>
    </row>
    <row r="193936" spans="1:1" x14ac:dyDescent="0.25">
      <c r="A193936" t="s">
        <v>197420</v>
      </c>
    </row>
    <row r="193937" spans="1:1" x14ac:dyDescent="0.25">
      <c r="A193937" t="s">
        <v>197421</v>
      </c>
    </row>
    <row r="193938" spans="1:1" x14ac:dyDescent="0.25">
      <c r="A193938" t="s">
        <v>197422</v>
      </c>
    </row>
    <row r="193939" spans="1:1" x14ac:dyDescent="0.25">
      <c r="A193939" t="s">
        <v>197423</v>
      </c>
    </row>
    <row r="193940" spans="1:1" x14ac:dyDescent="0.25">
      <c r="A193940" t="s">
        <v>197424</v>
      </c>
    </row>
    <row r="193941" spans="1:1" x14ac:dyDescent="0.25">
      <c r="A193941" t="s">
        <v>197425</v>
      </c>
    </row>
    <row r="193942" spans="1:1" x14ac:dyDescent="0.25">
      <c r="A193942" t="s">
        <v>197426</v>
      </c>
    </row>
    <row r="193943" spans="1:1" x14ac:dyDescent="0.25">
      <c r="A193943" t="s">
        <v>197427</v>
      </c>
    </row>
    <row r="193944" spans="1:1" x14ac:dyDescent="0.25">
      <c r="A193944" t="s">
        <v>197428</v>
      </c>
    </row>
    <row r="193945" spans="1:1" x14ac:dyDescent="0.25">
      <c r="A193945" t="s">
        <v>197429</v>
      </c>
    </row>
    <row r="193946" spans="1:1" x14ac:dyDescent="0.25">
      <c r="A193946" t="s">
        <v>197430</v>
      </c>
    </row>
    <row r="193947" spans="1:1" x14ac:dyDescent="0.25">
      <c r="A193947" t="s">
        <v>197431</v>
      </c>
    </row>
    <row r="193948" spans="1:1" x14ac:dyDescent="0.25">
      <c r="A193948" t="s">
        <v>197432</v>
      </c>
    </row>
    <row r="193949" spans="1:1" x14ac:dyDescent="0.25">
      <c r="A193949" t="s">
        <v>197433</v>
      </c>
    </row>
    <row r="193950" spans="1:1" x14ac:dyDescent="0.25">
      <c r="A193950" t="s">
        <v>197434</v>
      </c>
    </row>
    <row r="193951" spans="1:1" x14ac:dyDescent="0.25">
      <c r="A193951" t="s">
        <v>197435</v>
      </c>
    </row>
    <row r="193952" spans="1:1" x14ac:dyDescent="0.25">
      <c r="A193952" t="s">
        <v>197436</v>
      </c>
    </row>
    <row r="193953" spans="1:1" x14ac:dyDescent="0.25">
      <c r="A193953" t="s">
        <v>197437</v>
      </c>
    </row>
    <row r="193954" spans="1:1" x14ac:dyDescent="0.25">
      <c r="A193954" t="s">
        <v>197438</v>
      </c>
    </row>
    <row r="193955" spans="1:1" x14ac:dyDescent="0.25">
      <c r="A193955" t="s">
        <v>197439</v>
      </c>
    </row>
    <row r="193956" spans="1:1" x14ac:dyDescent="0.25">
      <c r="A193956" t="s">
        <v>197440</v>
      </c>
    </row>
    <row r="193957" spans="1:1" x14ac:dyDescent="0.25">
      <c r="A193957" t="s">
        <v>197441</v>
      </c>
    </row>
    <row r="193958" spans="1:1" x14ac:dyDescent="0.25">
      <c r="A193958" t="s">
        <v>197442</v>
      </c>
    </row>
    <row r="193959" spans="1:1" x14ac:dyDescent="0.25">
      <c r="A193959" t="s">
        <v>197443</v>
      </c>
    </row>
    <row r="193960" spans="1:1" x14ac:dyDescent="0.25">
      <c r="A193960" t="s">
        <v>197444</v>
      </c>
    </row>
    <row r="193961" spans="1:1" x14ac:dyDescent="0.25">
      <c r="A193961" t="s">
        <v>197445</v>
      </c>
    </row>
    <row r="193962" spans="1:1" x14ac:dyDescent="0.25">
      <c r="A193962" t="s">
        <v>197446</v>
      </c>
    </row>
    <row r="193963" spans="1:1" x14ac:dyDescent="0.25">
      <c r="A193963" t="s">
        <v>197447</v>
      </c>
    </row>
    <row r="193964" spans="1:1" x14ac:dyDescent="0.25">
      <c r="A193964" t="s">
        <v>197448</v>
      </c>
    </row>
    <row r="193965" spans="1:1" x14ac:dyDescent="0.25">
      <c r="A193965" t="s">
        <v>197449</v>
      </c>
    </row>
    <row r="193966" spans="1:1" x14ac:dyDescent="0.25">
      <c r="A193966" t="s">
        <v>197450</v>
      </c>
    </row>
    <row r="193967" spans="1:1" x14ac:dyDescent="0.25">
      <c r="A193967" t="s">
        <v>197451</v>
      </c>
    </row>
    <row r="193968" spans="1:1" x14ac:dyDescent="0.25">
      <c r="A193968" t="s">
        <v>197452</v>
      </c>
    </row>
    <row r="193969" spans="1:1" x14ac:dyDescent="0.25">
      <c r="A193969" t="s">
        <v>197453</v>
      </c>
    </row>
    <row r="193970" spans="1:1" x14ac:dyDescent="0.25">
      <c r="A193970" t="s">
        <v>197454</v>
      </c>
    </row>
    <row r="193971" spans="1:1" x14ac:dyDescent="0.25">
      <c r="A193971" t="s">
        <v>197455</v>
      </c>
    </row>
    <row r="193972" spans="1:1" x14ac:dyDescent="0.25">
      <c r="A193972" t="s">
        <v>197456</v>
      </c>
    </row>
    <row r="193973" spans="1:1" x14ac:dyDescent="0.25">
      <c r="A193973" t="s">
        <v>197457</v>
      </c>
    </row>
    <row r="193974" spans="1:1" x14ac:dyDescent="0.25">
      <c r="A193974" t="s">
        <v>197458</v>
      </c>
    </row>
    <row r="193975" spans="1:1" x14ac:dyDescent="0.25">
      <c r="A193975" t="s">
        <v>197459</v>
      </c>
    </row>
    <row r="193976" spans="1:1" x14ac:dyDescent="0.25">
      <c r="A193976" t="s">
        <v>197460</v>
      </c>
    </row>
    <row r="193977" spans="1:1" x14ac:dyDescent="0.25">
      <c r="A193977" t="s">
        <v>197461</v>
      </c>
    </row>
    <row r="193978" spans="1:1" x14ac:dyDescent="0.25">
      <c r="A193978" t="s">
        <v>197462</v>
      </c>
    </row>
    <row r="193979" spans="1:1" x14ac:dyDescent="0.25">
      <c r="A193979" t="s">
        <v>197463</v>
      </c>
    </row>
    <row r="193980" spans="1:1" x14ac:dyDescent="0.25">
      <c r="A193980" t="s">
        <v>197464</v>
      </c>
    </row>
    <row r="193981" spans="1:1" x14ac:dyDescent="0.25">
      <c r="A193981" t="s">
        <v>197465</v>
      </c>
    </row>
    <row r="193982" spans="1:1" x14ac:dyDescent="0.25">
      <c r="A193982" t="s">
        <v>197466</v>
      </c>
    </row>
    <row r="193983" spans="1:1" x14ac:dyDescent="0.25">
      <c r="A193983" t="s">
        <v>197467</v>
      </c>
    </row>
    <row r="193984" spans="1:1" x14ac:dyDescent="0.25">
      <c r="A193984" t="s">
        <v>197468</v>
      </c>
    </row>
    <row r="193985" spans="1:1" x14ac:dyDescent="0.25">
      <c r="A193985" t="s">
        <v>197469</v>
      </c>
    </row>
    <row r="193986" spans="1:1" x14ac:dyDescent="0.25">
      <c r="A193986" t="s">
        <v>197470</v>
      </c>
    </row>
    <row r="193987" spans="1:1" x14ac:dyDescent="0.25">
      <c r="A193987" t="s">
        <v>197471</v>
      </c>
    </row>
    <row r="193988" spans="1:1" x14ac:dyDescent="0.25">
      <c r="A193988" t="s">
        <v>197472</v>
      </c>
    </row>
    <row r="193989" spans="1:1" x14ac:dyDescent="0.25">
      <c r="A193989" t="s">
        <v>197473</v>
      </c>
    </row>
    <row r="193990" spans="1:1" x14ac:dyDescent="0.25">
      <c r="A193990" t="s">
        <v>197474</v>
      </c>
    </row>
    <row r="193991" spans="1:1" x14ac:dyDescent="0.25">
      <c r="A193991" t="s">
        <v>197475</v>
      </c>
    </row>
    <row r="193992" spans="1:1" x14ac:dyDescent="0.25">
      <c r="A193992" t="s">
        <v>197476</v>
      </c>
    </row>
    <row r="193993" spans="1:1" x14ac:dyDescent="0.25">
      <c r="A193993" t="s">
        <v>197477</v>
      </c>
    </row>
    <row r="193994" spans="1:1" x14ac:dyDescent="0.25">
      <c r="A193994" t="s">
        <v>197478</v>
      </c>
    </row>
    <row r="193995" spans="1:1" x14ac:dyDescent="0.25">
      <c r="A193995" t="s">
        <v>197479</v>
      </c>
    </row>
    <row r="193996" spans="1:1" x14ac:dyDescent="0.25">
      <c r="A193996" t="s">
        <v>197480</v>
      </c>
    </row>
    <row r="193997" spans="1:1" x14ac:dyDescent="0.25">
      <c r="A193997" t="s">
        <v>197481</v>
      </c>
    </row>
    <row r="193998" spans="1:1" x14ac:dyDescent="0.25">
      <c r="A193998" t="s">
        <v>197482</v>
      </c>
    </row>
    <row r="193999" spans="1:1" x14ac:dyDescent="0.25">
      <c r="A193999" t="s">
        <v>197483</v>
      </c>
    </row>
    <row r="194000" spans="1:1" x14ac:dyDescent="0.25">
      <c r="A194000" t="s">
        <v>197484</v>
      </c>
    </row>
    <row r="194001" spans="1:1" x14ac:dyDescent="0.25">
      <c r="A194001" t="s">
        <v>197485</v>
      </c>
    </row>
    <row r="194002" spans="1:1" x14ac:dyDescent="0.25">
      <c r="A194002" t="s">
        <v>197486</v>
      </c>
    </row>
    <row r="194003" spans="1:1" x14ac:dyDescent="0.25">
      <c r="A194003" t="s">
        <v>197487</v>
      </c>
    </row>
    <row r="194004" spans="1:1" x14ac:dyDescent="0.25">
      <c r="A194004" t="s">
        <v>197488</v>
      </c>
    </row>
    <row r="194005" spans="1:1" x14ac:dyDescent="0.25">
      <c r="A194005" t="s">
        <v>197489</v>
      </c>
    </row>
    <row r="194006" spans="1:1" x14ac:dyDescent="0.25">
      <c r="A194006" t="s">
        <v>197490</v>
      </c>
    </row>
    <row r="194007" spans="1:1" x14ac:dyDescent="0.25">
      <c r="A194007" t="s">
        <v>197491</v>
      </c>
    </row>
    <row r="194008" spans="1:1" x14ac:dyDescent="0.25">
      <c r="A194008" t="s">
        <v>197492</v>
      </c>
    </row>
    <row r="194009" spans="1:1" x14ac:dyDescent="0.25">
      <c r="A194009" t="s">
        <v>197493</v>
      </c>
    </row>
    <row r="194010" spans="1:1" x14ac:dyDescent="0.25">
      <c r="A194010" t="s">
        <v>197494</v>
      </c>
    </row>
    <row r="194011" spans="1:1" x14ac:dyDescent="0.25">
      <c r="A194011" t="s">
        <v>197495</v>
      </c>
    </row>
    <row r="194012" spans="1:1" x14ac:dyDescent="0.25">
      <c r="A194012" t="s">
        <v>197496</v>
      </c>
    </row>
    <row r="194013" spans="1:1" x14ac:dyDescent="0.25">
      <c r="A194013" t="s">
        <v>197497</v>
      </c>
    </row>
    <row r="194014" spans="1:1" x14ac:dyDescent="0.25">
      <c r="A194014" t="s">
        <v>197498</v>
      </c>
    </row>
    <row r="194015" spans="1:1" x14ac:dyDescent="0.25">
      <c r="A194015" t="s">
        <v>197499</v>
      </c>
    </row>
    <row r="194016" spans="1:1" x14ac:dyDescent="0.25">
      <c r="A194016" t="s">
        <v>197500</v>
      </c>
    </row>
    <row r="194017" spans="1:1" x14ac:dyDescent="0.25">
      <c r="A194017" t="s">
        <v>197501</v>
      </c>
    </row>
    <row r="194018" spans="1:1" x14ac:dyDescent="0.25">
      <c r="A194018" t="s">
        <v>197502</v>
      </c>
    </row>
    <row r="194019" spans="1:1" x14ac:dyDescent="0.25">
      <c r="A194019" t="s">
        <v>197503</v>
      </c>
    </row>
    <row r="194020" spans="1:1" x14ac:dyDescent="0.25">
      <c r="A194020" t="s">
        <v>197504</v>
      </c>
    </row>
    <row r="194021" spans="1:1" x14ac:dyDescent="0.25">
      <c r="A194021" t="s">
        <v>197505</v>
      </c>
    </row>
    <row r="194022" spans="1:1" x14ac:dyDescent="0.25">
      <c r="A194022" t="s">
        <v>197506</v>
      </c>
    </row>
    <row r="194023" spans="1:1" x14ac:dyDescent="0.25">
      <c r="A194023" t="s">
        <v>197507</v>
      </c>
    </row>
    <row r="194024" spans="1:1" x14ac:dyDescent="0.25">
      <c r="A194024" t="s">
        <v>197508</v>
      </c>
    </row>
    <row r="194025" spans="1:1" x14ac:dyDescent="0.25">
      <c r="A194025" t="s">
        <v>197509</v>
      </c>
    </row>
    <row r="194026" spans="1:1" x14ac:dyDescent="0.25">
      <c r="A194026" t="s">
        <v>197510</v>
      </c>
    </row>
    <row r="194027" spans="1:1" x14ac:dyDescent="0.25">
      <c r="A194027" t="s">
        <v>197511</v>
      </c>
    </row>
    <row r="194028" spans="1:1" x14ac:dyDescent="0.25">
      <c r="A194028" t="s">
        <v>197512</v>
      </c>
    </row>
    <row r="194029" spans="1:1" x14ac:dyDescent="0.25">
      <c r="A194029" t="s">
        <v>197513</v>
      </c>
    </row>
    <row r="194030" spans="1:1" x14ac:dyDescent="0.25">
      <c r="A194030" t="s">
        <v>197514</v>
      </c>
    </row>
    <row r="194031" spans="1:1" x14ac:dyDescent="0.25">
      <c r="A194031" t="s">
        <v>197515</v>
      </c>
    </row>
    <row r="194032" spans="1:1" x14ac:dyDescent="0.25">
      <c r="A194032" t="s">
        <v>197516</v>
      </c>
    </row>
    <row r="194033" spans="1:1" x14ac:dyDescent="0.25">
      <c r="A194033" t="s">
        <v>197517</v>
      </c>
    </row>
    <row r="194034" spans="1:1" x14ac:dyDescent="0.25">
      <c r="A194034" t="s">
        <v>197518</v>
      </c>
    </row>
    <row r="194035" spans="1:1" x14ac:dyDescent="0.25">
      <c r="A194035" t="s">
        <v>197519</v>
      </c>
    </row>
    <row r="194036" spans="1:1" x14ac:dyDescent="0.25">
      <c r="A194036" t="s">
        <v>197520</v>
      </c>
    </row>
    <row r="194037" spans="1:1" x14ac:dyDescent="0.25">
      <c r="A194037" t="s">
        <v>197521</v>
      </c>
    </row>
    <row r="194038" spans="1:1" x14ac:dyDescent="0.25">
      <c r="A194038" t="s">
        <v>197522</v>
      </c>
    </row>
    <row r="194039" spans="1:1" x14ac:dyDescent="0.25">
      <c r="A194039" t="s">
        <v>197523</v>
      </c>
    </row>
    <row r="194040" spans="1:1" x14ac:dyDescent="0.25">
      <c r="A194040" t="s">
        <v>197524</v>
      </c>
    </row>
    <row r="194041" spans="1:1" x14ac:dyDescent="0.25">
      <c r="A194041" t="s">
        <v>197525</v>
      </c>
    </row>
    <row r="194042" spans="1:1" x14ac:dyDescent="0.25">
      <c r="A194042" t="s">
        <v>197526</v>
      </c>
    </row>
    <row r="194043" spans="1:1" x14ac:dyDescent="0.25">
      <c r="A194043" t="s">
        <v>197527</v>
      </c>
    </row>
    <row r="194044" spans="1:1" x14ac:dyDescent="0.25">
      <c r="A194044" t="s">
        <v>197528</v>
      </c>
    </row>
    <row r="194045" spans="1:1" x14ac:dyDescent="0.25">
      <c r="A194045" t="s">
        <v>197529</v>
      </c>
    </row>
    <row r="194046" spans="1:1" x14ac:dyDescent="0.25">
      <c r="A194046" t="s">
        <v>197530</v>
      </c>
    </row>
    <row r="194047" spans="1:1" x14ac:dyDescent="0.25">
      <c r="A194047" t="s">
        <v>197531</v>
      </c>
    </row>
    <row r="194048" spans="1:1" x14ac:dyDescent="0.25">
      <c r="A194048" t="s">
        <v>197532</v>
      </c>
    </row>
    <row r="194049" spans="1:1" x14ac:dyDescent="0.25">
      <c r="A194049" t="s">
        <v>197533</v>
      </c>
    </row>
    <row r="194050" spans="1:1" x14ac:dyDescent="0.25">
      <c r="A194050" t="s">
        <v>197534</v>
      </c>
    </row>
    <row r="194051" spans="1:1" x14ac:dyDescent="0.25">
      <c r="A194051" t="s">
        <v>197535</v>
      </c>
    </row>
    <row r="194052" spans="1:1" x14ac:dyDescent="0.25">
      <c r="A194052" t="s">
        <v>197536</v>
      </c>
    </row>
    <row r="194053" spans="1:1" x14ac:dyDescent="0.25">
      <c r="A194053" t="s">
        <v>197537</v>
      </c>
    </row>
    <row r="194054" spans="1:1" x14ac:dyDescent="0.25">
      <c r="A194054" t="s">
        <v>197538</v>
      </c>
    </row>
    <row r="194055" spans="1:1" x14ac:dyDescent="0.25">
      <c r="A194055" t="s">
        <v>197539</v>
      </c>
    </row>
    <row r="194056" spans="1:1" x14ac:dyDescent="0.25">
      <c r="A194056" t="s">
        <v>197540</v>
      </c>
    </row>
    <row r="194057" spans="1:1" x14ac:dyDescent="0.25">
      <c r="A194057" t="s">
        <v>197541</v>
      </c>
    </row>
    <row r="194058" spans="1:1" x14ac:dyDescent="0.25">
      <c r="A194058" t="s">
        <v>197542</v>
      </c>
    </row>
    <row r="194059" spans="1:1" x14ac:dyDescent="0.25">
      <c r="A194059" t="s">
        <v>197543</v>
      </c>
    </row>
    <row r="194060" spans="1:1" x14ac:dyDescent="0.25">
      <c r="A194060" t="s">
        <v>197544</v>
      </c>
    </row>
    <row r="194061" spans="1:1" x14ac:dyDescent="0.25">
      <c r="A194061" t="s">
        <v>197545</v>
      </c>
    </row>
    <row r="194062" spans="1:1" x14ac:dyDescent="0.25">
      <c r="A194062" t="s">
        <v>197546</v>
      </c>
    </row>
    <row r="194063" spans="1:1" x14ac:dyDescent="0.25">
      <c r="A194063" t="s">
        <v>197547</v>
      </c>
    </row>
    <row r="194064" spans="1:1" x14ac:dyDescent="0.25">
      <c r="A194064" t="s">
        <v>197548</v>
      </c>
    </row>
    <row r="194065" spans="1:1" x14ac:dyDescent="0.25">
      <c r="A194065" t="s">
        <v>197549</v>
      </c>
    </row>
    <row r="194066" spans="1:1" x14ac:dyDescent="0.25">
      <c r="A194066" t="s">
        <v>197550</v>
      </c>
    </row>
    <row r="194067" spans="1:1" x14ac:dyDescent="0.25">
      <c r="A194067" t="s">
        <v>197551</v>
      </c>
    </row>
    <row r="194068" spans="1:1" x14ac:dyDescent="0.25">
      <c r="A194068" t="s">
        <v>197552</v>
      </c>
    </row>
    <row r="194069" spans="1:1" x14ac:dyDescent="0.25">
      <c r="A194069" t="s">
        <v>197553</v>
      </c>
    </row>
    <row r="194070" spans="1:1" x14ac:dyDescent="0.25">
      <c r="A194070" t="s">
        <v>197554</v>
      </c>
    </row>
    <row r="194071" spans="1:1" x14ac:dyDescent="0.25">
      <c r="A194071" t="s">
        <v>197555</v>
      </c>
    </row>
    <row r="194072" spans="1:1" x14ac:dyDescent="0.25">
      <c r="A194072" t="s">
        <v>197556</v>
      </c>
    </row>
    <row r="194073" spans="1:1" x14ac:dyDescent="0.25">
      <c r="A194073" t="s">
        <v>197557</v>
      </c>
    </row>
    <row r="194074" spans="1:1" x14ac:dyDescent="0.25">
      <c r="A194074" t="s">
        <v>197558</v>
      </c>
    </row>
    <row r="194075" spans="1:1" x14ac:dyDescent="0.25">
      <c r="A194075" t="s">
        <v>197559</v>
      </c>
    </row>
    <row r="194076" spans="1:1" x14ac:dyDescent="0.25">
      <c r="A194076" t="s">
        <v>197560</v>
      </c>
    </row>
    <row r="194077" spans="1:1" x14ac:dyDescent="0.25">
      <c r="A194077" t="s">
        <v>197561</v>
      </c>
    </row>
    <row r="194078" spans="1:1" x14ac:dyDescent="0.25">
      <c r="A194078" t="s">
        <v>197562</v>
      </c>
    </row>
    <row r="194079" spans="1:1" x14ac:dyDescent="0.25">
      <c r="A194079" t="s">
        <v>197563</v>
      </c>
    </row>
    <row r="194080" spans="1:1" x14ac:dyDescent="0.25">
      <c r="A194080" t="s">
        <v>197564</v>
      </c>
    </row>
    <row r="194081" spans="1:1" x14ac:dyDescent="0.25">
      <c r="A194081" t="s">
        <v>197565</v>
      </c>
    </row>
    <row r="194082" spans="1:1" x14ac:dyDescent="0.25">
      <c r="A194082" t="s">
        <v>197566</v>
      </c>
    </row>
    <row r="194083" spans="1:1" x14ac:dyDescent="0.25">
      <c r="A194083" t="s">
        <v>197567</v>
      </c>
    </row>
    <row r="194084" spans="1:1" x14ac:dyDescent="0.25">
      <c r="A194084" t="s">
        <v>197568</v>
      </c>
    </row>
    <row r="194085" spans="1:1" x14ac:dyDescent="0.25">
      <c r="A194085" t="s">
        <v>197569</v>
      </c>
    </row>
    <row r="194086" spans="1:1" x14ac:dyDescent="0.25">
      <c r="A194086" t="s">
        <v>197570</v>
      </c>
    </row>
    <row r="194087" spans="1:1" x14ac:dyDescent="0.25">
      <c r="A194087" t="s">
        <v>197571</v>
      </c>
    </row>
    <row r="194088" spans="1:1" x14ac:dyDescent="0.25">
      <c r="A194088" t="s">
        <v>197572</v>
      </c>
    </row>
    <row r="194089" spans="1:1" x14ac:dyDescent="0.25">
      <c r="A194089" t="s">
        <v>197573</v>
      </c>
    </row>
    <row r="194090" spans="1:1" x14ac:dyDescent="0.25">
      <c r="A194090" t="s">
        <v>197574</v>
      </c>
    </row>
    <row r="194091" spans="1:1" x14ac:dyDescent="0.25">
      <c r="A194091" t="s">
        <v>197575</v>
      </c>
    </row>
    <row r="194092" spans="1:1" x14ac:dyDescent="0.25">
      <c r="A194092" t="s">
        <v>197576</v>
      </c>
    </row>
    <row r="194093" spans="1:1" x14ac:dyDescent="0.25">
      <c r="A194093" t="s">
        <v>197577</v>
      </c>
    </row>
    <row r="194094" spans="1:1" x14ac:dyDescent="0.25">
      <c r="A194094" t="s">
        <v>197578</v>
      </c>
    </row>
    <row r="194095" spans="1:1" x14ac:dyDescent="0.25">
      <c r="A194095" t="s">
        <v>197579</v>
      </c>
    </row>
    <row r="194096" spans="1:1" x14ac:dyDescent="0.25">
      <c r="A194096" t="s">
        <v>197580</v>
      </c>
    </row>
    <row r="194097" spans="1:1" x14ac:dyDescent="0.25">
      <c r="A194097" t="s">
        <v>197581</v>
      </c>
    </row>
    <row r="194098" spans="1:1" x14ac:dyDescent="0.25">
      <c r="A194098" t="s">
        <v>197582</v>
      </c>
    </row>
    <row r="194099" spans="1:1" x14ac:dyDescent="0.25">
      <c r="A194099" t="s">
        <v>197583</v>
      </c>
    </row>
    <row r="194100" spans="1:1" x14ac:dyDescent="0.25">
      <c r="A194100" t="s">
        <v>197584</v>
      </c>
    </row>
    <row r="194101" spans="1:1" x14ac:dyDescent="0.25">
      <c r="A194101" t="s">
        <v>197585</v>
      </c>
    </row>
    <row r="194102" spans="1:1" x14ac:dyDescent="0.25">
      <c r="A194102" t="s">
        <v>197586</v>
      </c>
    </row>
    <row r="194103" spans="1:1" x14ac:dyDescent="0.25">
      <c r="A194103" t="s">
        <v>197587</v>
      </c>
    </row>
    <row r="194104" spans="1:1" x14ac:dyDescent="0.25">
      <c r="A194104" t="s">
        <v>197588</v>
      </c>
    </row>
    <row r="194105" spans="1:1" x14ac:dyDescent="0.25">
      <c r="A194105" t="s">
        <v>197589</v>
      </c>
    </row>
    <row r="194106" spans="1:1" x14ac:dyDescent="0.25">
      <c r="A194106" t="s">
        <v>197590</v>
      </c>
    </row>
    <row r="194107" spans="1:1" x14ac:dyDescent="0.25">
      <c r="A194107" t="s">
        <v>197591</v>
      </c>
    </row>
    <row r="194108" spans="1:1" x14ac:dyDescent="0.25">
      <c r="A194108" t="s">
        <v>197592</v>
      </c>
    </row>
    <row r="194109" spans="1:1" x14ac:dyDescent="0.25">
      <c r="A194109" t="s">
        <v>197593</v>
      </c>
    </row>
    <row r="194110" spans="1:1" x14ac:dyDescent="0.25">
      <c r="A194110" t="s">
        <v>197594</v>
      </c>
    </row>
    <row r="194111" spans="1:1" x14ac:dyDescent="0.25">
      <c r="A194111" t="s">
        <v>197595</v>
      </c>
    </row>
    <row r="194112" spans="1:1" x14ac:dyDescent="0.25">
      <c r="A194112" t="s">
        <v>197596</v>
      </c>
    </row>
    <row r="194113" spans="1:1" x14ac:dyDescent="0.25">
      <c r="A194113" t="s">
        <v>197597</v>
      </c>
    </row>
    <row r="194114" spans="1:1" x14ac:dyDescent="0.25">
      <c r="A194114" t="s">
        <v>197598</v>
      </c>
    </row>
    <row r="194115" spans="1:1" x14ac:dyDescent="0.25">
      <c r="A194115" t="s">
        <v>197599</v>
      </c>
    </row>
    <row r="194116" spans="1:1" x14ac:dyDescent="0.25">
      <c r="A194116" t="s">
        <v>197600</v>
      </c>
    </row>
    <row r="194117" spans="1:1" x14ac:dyDescent="0.25">
      <c r="A194117" t="s">
        <v>197601</v>
      </c>
    </row>
    <row r="194118" spans="1:1" x14ac:dyDescent="0.25">
      <c r="A194118" t="s">
        <v>197602</v>
      </c>
    </row>
    <row r="194119" spans="1:1" x14ac:dyDescent="0.25">
      <c r="A194119" t="s">
        <v>197603</v>
      </c>
    </row>
    <row r="194120" spans="1:1" x14ac:dyDescent="0.25">
      <c r="A194120" t="s">
        <v>197604</v>
      </c>
    </row>
    <row r="194121" spans="1:1" x14ac:dyDescent="0.25">
      <c r="A194121" t="s">
        <v>197605</v>
      </c>
    </row>
    <row r="194122" spans="1:1" x14ac:dyDescent="0.25">
      <c r="A194122" t="s">
        <v>197606</v>
      </c>
    </row>
    <row r="194123" spans="1:1" x14ac:dyDescent="0.25">
      <c r="A194123" t="s">
        <v>197607</v>
      </c>
    </row>
    <row r="194124" spans="1:1" x14ac:dyDescent="0.25">
      <c r="A194124" t="s">
        <v>197608</v>
      </c>
    </row>
    <row r="194125" spans="1:1" x14ac:dyDescent="0.25">
      <c r="A194125" t="s">
        <v>197609</v>
      </c>
    </row>
    <row r="194126" spans="1:1" x14ac:dyDescent="0.25">
      <c r="A194126" t="s">
        <v>197610</v>
      </c>
    </row>
    <row r="194127" spans="1:1" x14ac:dyDescent="0.25">
      <c r="A194127" t="s">
        <v>197611</v>
      </c>
    </row>
    <row r="194128" spans="1:1" x14ac:dyDescent="0.25">
      <c r="A194128" t="s">
        <v>197612</v>
      </c>
    </row>
    <row r="194129" spans="1:1" x14ac:dyDescent="0.25">
      <c r="A194129" t="s">
        <v>197613</v>
      </c>
    </row>
    <row r="194130" spans="1:1" x14ac:dyDescent="0.25">
      <c r="A194130" t="s">
        <v>197614</v>
      </c>
    </row>
    <row r="194131" spans="1:1" x14ac:dyDescent="0.25">
      <c r="A194131" t="s">
        <v>197615</v>
      </c>
    </row>
    <row r="194132" spans="1:1" x14ac:dyDescent="0.25">
      <c r="A194132" t="s">
        <v>197616</v>
      </c>
    </row>
    <row r="194133" spans="1:1" x14ac:dyDescent="0.25">
      <c r="A194133" t="s">
        <v>197617</v>
      </c>
    </row>
    <row r="194134" spans="1:1" x14ac:dyDescent="0.25">
      <c r="A194134" t="s">
        <v>197618</v>
      </c>
    </row>
    <row r="194135" spans="1:1" x14ac:dyDescent="0.25">
      <c r="A194135" t="s">
        <v>197619</v>
      </c>
    </row>
    <row r="194136" spans="1:1" x14ac:dyDescent="0.25">
      <c r="A194136" t="s">
        <v>197620</v>
      </c>
    </row>
    <row r="194137" spans="1:1" x14ac:dyDescent="0.25">
      <c r="A194137" t="s">
        <v>197621</v>
      </c>
    </row>
    <row r="194138" spans="1:1" x14ac:dyDescent="0.25">
      <c r="A194138" t="s">
        <v>197622</v>
      </c>
    </row>
    <row r="194139" spans="1:1" x14ac:dyDescent="0.25">
      <c r="A194139" t="s">
        <v>197623</v>
      </c>
    </row>
    <row r="194140" spans="1:1" x14ac:dyDescent="0.25">
      <c r="A194140" t="s">
        <v>197624</v>
      </c>
    </row>
    <row r="194141" spans="1:1" x14ac:dyDescent="0.25">
      <c r="A194141" t="s">
        <v>197625</v>
      </c>
    </row>
    <row r="194142" spans="1:1" x14ac:dyDescent="0.25">
      <c r="A194142" t="s">
        <v>197626</v>
      </c>
    </row>
    <row r="194143" spans="1:1" x14ac:dyDescent="0.25">
      <c r="A194143" t="s">
        <v>197627</v>
      </c>
    </row>
    <row r="194144" spans="1:1" x14ac:dyDescent="0.25">
      <c r="A194144" t="s">
        <v>197628</v>
      </c>
    </row>
    <row r="194145" spans="1:1" x14ac:dyDescent="0.25">
      <c r="A194145" t="s">
        <v>197629</v>
      </c>
    </row>
    <row r="194146" spans="1:1" x14ac:dyDescent="0.25">
      <c r="A194146" t="s">
        <v>197630</v>
      </c>
    </row>
    <row r="194147" spans="1:1" x14ac:dyDescent="0.25">
      <c r="A194147" t="s">
        <v>197631</v>
      </c>
    </row>
    <row r="194148" spans="1:1" x14ac:dyDescent="0.25">
      <c r="A194148" t="s">
        <v>197632</v>
      </c>
    </row>
    <row r="194149" spans="1:1" x14ac:dyDescent="0.25">
      <c r="A194149" t="s">
        <v>197633</v>
      </c>
    </row>
    <row r="194150" spans="1:1" x14ac:dyDescent="0.25">
      <c r="A194150" t="s">
        <v>197634</v>
      </c>
    </row>
    <row r="194151" spans="1:1" x14ac:dyDescent="0.25">
      <c r="A194151" t="s">
        <v>197635</v>
      </c>
    </row>
    <row r="194152" spans="1:1" x14ac:dyDescent="0.25">
      <c r="A194152" t="s">
        <v>197636</v>
      </c>
    </row>
    <row r="194153" spans="1:1" x14ac:dyDescent="0.25">
      <c r="A194153" t="s">
        <v>197637</v>
      </c>
    </row>
    <row r="194154" spans="1:1" x14ac:dyDescent="0.25">
      <c r="A194154" t="s">
        <v>197638</v>
      </c>
    </row>
    <row r="194155" spans="1:1" x14ac:dyDescent="0.25">
      <c r="A194155" t="s">
        <v>197639</v>
      </c>
    </row>
    <row r="194156" spans="1:1" x14ac:dyDescent="0.25">
      <c r="A194156" t="s">
        <v>197640</v>
      </c>
    </row>
    <row r="194157" spans="1:1" x14ac:dyDescent="0.25">
      <c r="A194157" t="s">
        <v>197641</v>
      </c>
    </row>
    <row r="194158" spans="1:1" x14ac:dyDescent="0.25">
      <c r="A194158" t="s">
        <v>197642</v>
      </c>
    </row>
    <row r="194159" spans="1:1" x14ac:dyDescent="0.25">
      <c r="A194159" t="s">
        <v>197643</v>
      </c>
    </row>
    <row r="194160" spans="1:1" x14ac:dyDescent="0.25">
      <c r="A194160" t="s">
        <v>197644</v>
      </c>
    </row>
    <row r="194161" spans="1:1" x14ac:dyDescent="0.25">
      <c r="A194161" t="s">
        <v>197645</v>
      </c>
    </row>
    <row r="194162" spans="1:1" x14ac:dyDescent="0.25">
      <c r="A194162" t="s">
        <v>197646</v>
      </c>
    </row>
    <row r="194163" spans="1:1" x14ac:dyDescent="0.25">
      <c r="A194163" t="s">
        <v>197647</v>
      </c>
    </row>
    <row r="194164" spans="1:1" x14ac:dyDescent="0.25">
      <c r="A194164" t="s">
        <v>197648</v>
      </c>
    </row>
    <row r="194165" spans="1:1" x14ac:dyDescent="0.25">
      <c r="A194165" t="s">
        <v>197649</v>
      </c>
    </row>
    <row r="194166" spans="1:1" x14ac:dyDescent="0.25">
      <c r="A194166" t="s">
        <v>197650</v>
      </c>
    </row>
    <row r="194167" spans="1:1" x14ac:dyDescent="0.25">
      <c r="A194167" t="s">
        <v>197651</v>
      </c>
    </row>
    <row r="194168" spans="1:1" x14ac:dyDescent="0.25">
      <c r="A194168" t="s">
        <v>197652</v>
      </c>
    </row>
    <row r="194169" spans="1:1" x14ac:dyDescent="0.25">
      <c r="A194169" t="s">
        <v>197653</v>
      </c>
    </row>
    <row r="194170" spans="1:1" x14ac:dyDescent="0.25">
      <c r="A194170" t="s">
        <v>197654</v>
      </c>
    </row>
    <row r="194171" spans="1:1" x14ac:dyDescent="0.25">
      <c r="A194171" t="s">
        <v>197655</v>
      </c>
    </row>
    <row r="194172" spans="1:1" x14ac:dyDescent="0.25">
      <c r="A194172" t="s">
        <v>197656</v>
      </c>
    </row>
    <row r="194173" spans="1:1" x14ac:dyDescent="0.25">
      <c r="A194173" t="s">
        <v>197657</v>
      </c>
    </row>
    <row r="194174" spans="1:1" x14ac:dyDescent="0.25">
      <c r="A194174" t="s">
        <v>197658</v>
      </c>
    </row>
    <row r="194175" spans="1:1" x14ac:dyDescent="0.25">
      <c r="A194175" t="s">
        <v>197659</v>
      </c>
    </row>
    <row r="194176" spans="1:1" x14ac:dyDescent="0.25">
      <c r="A194176" t="s">
        <v>197660</v>
      </c>
    </row>
    <row r="194177" spans="1:1" x14ac:dyDescent="0.25">
      <c r="A194177" t="s">
        <v>197661</v>
      </c>
    </row>
    <row r="194178" spans="1:1" x14ac:dyDescent="0.25">
      <c r="A194178" t="s">
        <v>197662</v>
      </c>
    </row>
    <row r="194179" spans="1:1" x14ac:dyDescent="0.25">
      <c r="A194179" t="s">
        <v>197663</v>
      </c>
    </row>
    <row r="194180" spans="1:1" x14ac:dyDescent="0.25">
      <c r="A194180" t="s">
        <v>197664</v>
      </c>
    </row>
    <row r="194181" spans="1:1" x14ac:dyDescent="0.25">
      <c r="A194181" t="s">
        <v>197665</v>
      </c>
    </row>
    <row r="194182" spans="1:1" x14ac:dyDescent="0.25">
      <c r="A194182" t="s">
        <v>197666</v>
      </c>
    </row>
    <row r="194183" spans="1:1" x14ac:dyDescent="0.25">
      <c r="A194183" t="s">
        <v>197667</v>
      </c>
    </row>
    <row r="194184" spans="1:1" x14ac:dyDescent="0.25">
      <c r="A194184" t="s">
        <v>197668</v>
      </c>
    </row>
    <row r="194185" spans="1:1" x14ac:dyDescent="0.25">
      <c r="A194185" t="s">
        <v>197669</v>
      </c>
    </row>
    <row r="194186" spans="1:1" x14ac:dyDescent="0.25">
      <c r="A194186" t="s">
        <v>197670</v>
      </c>
    </row>
    <row r="194187" spans="1:1" x14ac:dyDescent="0.25">
      <c r="A194187" t="s">
        <v>197671</v>
      </c>
    </row>
    <row r="194188" spans="1:1" x14ac:dyDescent="0.25">
      <c r="A194188" t="s">
        <v>197672</v>
      </c>
    </row>
    <row r="194189" spans="1:1" x14ac:dyDescent="0.25">
      <c r="A194189" t="s">
        <v>197673</v>
      </c>
    </row>
    <row r="194190" spans="1:1" x14ac:dyDescent="0.25">
      <c r="A194190" t="s">
        <v>197674</v>
      </c>
    </row>
    <row r="194191" spans="1:1" x14ac:dyDescent="0.25">
      <c r="A194191" t="s">
        <v>197675</v>
      </c>
    </row>
    <row r="194192" spans="1:1" x14ac:dyDescent="0.25">
      <c r="A194192" t="s">
        <v>197676</v>
      </c>
    </row>
    <row r="194193" spans="1:1" x14ac:dyDescent="0.25">
      <c r="A194193" t="s">
        <v>197677</v>
      </c>
    </row>
    <row r="194194" spans="1:1" x14ac:dyDescent="0.25">
      <c r="A194194" t="s">
        <v>197678</v>
      </c>
    </row>
    <row r="194195" spans="1:1" x14ac:dyDescent="0.25">
      <c r="A194195" t="s">
        <v>197679</v>
      </c>
    </row>
    <row r="194196" spans="1:1" x14ac:dyDescent="0.25">
      <c r="A194196" t="s">
        <v>197680</v>
      </c>
    </row>
    <row r="194197" spans="1:1" x14ac:dyDescent="0.25">
      <c r="A194197" t="s">
        <v>197681</v>
      </c>
    </row>
    <row r="194198" spans="1:1" x14ac:dyDescent="0.25">
      <c r="A194198" t="s">
        <v>197682</v>
      </c>
    </row>
    <row r="194199" spans="1:1" x14ac:dyDescent="0.25">
      <c r="A194199" t="s">
        <v>197683</v>
      </c>
    </row>
    <row r="194200" spans="1:1" x14ac:dyDescent="0.25">
      <c r="A194200" t="s">
        <v>197684</v>
      </c>
    </row>
    <row r="194201" spans="1:1" x14ac:dyDescent="0.25">
      <c r="A194201" t="s">
        <v>197685</v>
      </c>
    </row>
    <row r="194202" spans="1:1" x14ac:dyDescent="0.25">
      <c r="A194202" t="s">
        <v>197686</v>
      </c>
    </row>
    <row r="194203" spans="1:1" x14ac:dyDescent="0.25">
      <c r="A194203" t="s">
        <v>197687</v>
      </c>
    </row>
    <row r="194204" spans="1:1" x14ac:dyDescent="0.25">
      <c r="A194204" t="s">
        <v>197688</v>
      </c>
    </row>
    <row r="194205" spans="1:1" x14ac:dyDescent="0.25">
      <c r="A194205" t="s">
        <v>197689</v>
      </c>
    </row>
    <row r="194206" spans="1:1" x14ac:dyDescent="0.25">
      <c r="A194206" t="s">
        <v>197690</v>
      </c>
    </row>
    <row r="194207" spans="1:1" x14ac:dyDescent="0.25">
      <c r="A194207" t="s">
        <v>197691</v>
      </c>
    </row>
    <row r="194208" spans="1:1" x14ac:dyDescent="0.25">
      <c r="A194208" t="s">
        <v>197692</v>
      </c>
    </row>
    <row r="194209" spans="1:1" x14ac:dyDescent="0.25">
      <c r="A194209" t="s">
        <v>197693</v>
      </c>
    </row>
    <row r="194210" spans="1:1" x14ac:dyDescent="0.25">
      <c r="A194210" t="s">
        <v>197694</v>
      </c>
    </row>
    <row r="194211" spans="1:1" x14ac:dyDescent="0.25">
      <c r="A194211" t="s">
        <v>197695</v>
      </c>
    </row>
    <row r="194212" spans="1:1" x14ac:dyDescent="0.25">
      <c r="A194212" t="s">
        <v>197696</v>
      </c>
    </row>
    <row r="194213" spans="1:1" x14ac:dyDescent="0.25">
      <c r="A194213" t="s">
        <v>197697</v>
      </c>
    </row>
    <row r="194214" spans="1:1" x14ac:dyDescent="0.25">
      <c r="A194214" t="s">
        <v>197698</v>
      </c>
    </row>
    <row r="194215" spans="1:1" x14ac:dyDescent="0.25">
      <c r="A194215" t="s">
        <v>197699</v>
      </c>
    </row>
    <row r="194216" spans="1:1" x14ac:dyDescent="0.25">
      <c r="A194216" t="s">
        <v>197700</v>
      </c>
    </row>
    <row r="194217" spans="1:1" x14ac:dyDescent="0.25">
      <c r="A194217" t="s">
        <v>197701</v>
      </c>
    </row>
    <row r="194218" spans="1:1" x14ac:dyDescent="0.25">
      <c r="A194218" t="s">
        <v>197702</v>
      </c>
    </row>
    <row r="194219" spans="1:1" x14ac:dyDescent="0.25">
      <c r="A194219" t="s">
        <v>197703</v>
      </c>
    </row>
    <row r="194220" spans="1:1" x14ac:dyDescent="0.25">
      <c r="A194220" t="s">
        <v>197704</v>
      </c>
    </row>
    <row r="194221" spans="1:1" x14ac:dyDescent="0.25">
      <c r="A194221" t="s">
        <v>197705</v>
      </c>
    </row>
    <row r="194222" spans="1:1" x14ac:dyDescent="0.25">
      <c r="A194222" t="s">
        <v>197706</v>
      </c>
    </row>
    <row r="194223" spans="1:1" x14ac:dyDescent="0.25">
      <c r="A194223" t="s">
        <v>197707</v>
      </c>
    </row>
    <row r="194224" spans="1:1" x14ac:dyDescent="0.25">
      <c r="A194224" t="s">
        <v>197708</v>
      </c>
    </row>
    <row r="194225" spans="1:1" x14ac:dyDescent="0.25">
      <c r="A194225" t="s">
        <v>197709</v>
      </c>
    </row>
    <row r="194226" spans="1:1" x14ac:dyDescent="0.25">
      <c r="A194226" t="s">
        <v>197710</v>
      </c>
    </row>
    <row r="194227" spans="1:1" x14ac:dyDescent="0.25">
      <c r="A194227" t="s">
        <v>197711</v>
      </c>
    </row>
    <row r="194228" spans="1:1" x14ac:dyDescent="0.25">
      <c r="A194228" t="s">
        <v>197712</v>
      </c>
    </row>
    <row r="194229" spans="1:1" x14ac:dyDescent="0.25">
      <c r="A194229" t="s">
        <v>197713</v>
      </c>
    </row>
    <row r="194230" spans="1:1" x14ac:dyDescent="0.25">
      <c r="A194230" t="s">
        <v>197714</v>
      </c>
    </row>
    <row r="194231" spans="1:1" x14ac:dyDescent="0.25">
      <c r="A194231" t="s">
        <v>197715</v>
      </c>
    </row>
    <row r="194232" spans="1:1" x14ac:dyDescent="0.25">
      <c r="A194232" t="s">
        <v>197716</v>
      </c>
    </row>
    <row r="194233" spans="1:1" x14ac:dyDescent="0.25">
      <c r="A194233" t="s">
        <v>197717</v>
      </c>
    </row>
    <row r="194234" spans="1:1" x14ac:dyDescent="0.25">
      <c r="A194234" t="s">
        <v>197718</v>
      </c>
    </row>
    <row r="194235" spans="1:1" x14ac:dyDescent="0.25">
      <c r="A194235" t="s">
        <v>197719</v>
      </c>
    </row>
    <row r="194236" spans="1:1" x14ac:dyDescent="0.25">
      <c r="A194236" t="s">
        <v>197720</v>
      </c>
    </row>
    <row r="194237" spans="1:1" x14ac:dyDescent="0.25">
      <c r="A194237" t="s">
        <v>197721</v>
      </c>
    </row>
    <row r="194238" spans="1:1" x14ac:dyDescent="0.25">
      <c r="A194238" t="s">
        <v>197722</v>
      </c>
    </row>
    <row r="194239" spans="1:1" x14ac:dyDescent="0.25">
      <c r="A194239" t="s">
        <v>197723</v>
      </c>
    </row>
    <row r="194240" spans="1:1" x14ac:dyDescent="0.25">
      <c r="A194240" t="s">
        <v>197724</v>
      </c>
    </row>
    <row r="194241" spans="1:1" x14ac:dyDescent="0.25">
      <c r="A194241" t="s">
        <v>197725</v>
      </c>
    </row>
    <row r="194242" spans="1:1" x14ac:dyDescent="0.25">
      <c r="A194242" t="s">
        <v>197726</v>
      </c>
    </row>
    <row r="194243" spans="1:1" x14ac:dyDescent="0.25">
      <c r="A194243" t="s">
        <v>197727</v>
      </c>
    </row>
    <row r="194244" spans="1:1" x14ac:dyDescent="0.25">
      <c r="A194244" t="s">
        <v>197728</v>
      </c>
    </row>
    <row r="194245" spans="1:1" x14ac:dyDescent="0.25">
      <c r="A194245" t="s">
        <v>197729</v>
      </c>
    </row>
    <row r="194246" spans="1:1" x14ac:dyDescent="0.25">
      <c r="A194246" t="s">
        <v>197730</v>
      </c>
    </row>
    <row r="194247" spans="1:1" x14ac:dyDescent="0.25">
      <c r="A194247" t="s">
        <v>197731</v>
      </c>
    </row>
    <row r="194248" spans="1:1" x14ac:dyDescent="0.25">
      <c r="A194248" t="s">
        <v>197732</v>
      </c>
    </row>
    <row r="194249" spans="1:1" x14ac:dyDescent="0.25">
      <c r="A194249" t="s">
        <v>197733</v>
      </c>
    </row>
    <row r="194250" spans="1:1" x14ac:dyDescent="0.25">
      <c r="A194250" t="s">
        <v>197734</v>
      </c>
    </row>
    <row r="194251" spans="1:1" x14ac:dyDescent="0.25">
      <c r="A194251" t="s">
        <v>197735</v>
      </c>
    </row>
    <row r="194252" spans="1:1" x14ac:dyDescent="0.25">
      <c r="A194252" t="s">
        <v>197736</v>
      </c>
    </row>
    <row r="194253" spans="1:1" x14ac:dyDescent="0.25">
      <c r="A194253" t="s">
        <v>197737</v>
      </c>
    </row>
    <row r="194254" spans="1:1" x14ac:dyDescent="0.25">
      <c r="A194254" t="s">
        <v>197738</v>
      </c>
    </row>
    <row r="194255" spans="1:1" x14ac:dyDescent="0.25">
      <c r="A194255" t="s">
        <v>197739</v>
      </c>
    </row>
    <row r="194256" spans="1:1" x14ac:dyDescent="0.25">
      <c r="A194256" t="s">
        <v>197740</v>
      </c>
    </row>
    <row r="194257" spans="1:1" x14ac:dyDescent="0.25">
      <c r="A194257" t="s">
        <v>197741</v>
      </c>
    </row>
    <row r="194258" spans="1:1" x14ac:dyDescent="0.25">
      <c r="A194258" t="s">
        <v>197742</v>
      </c>
    </row>
    <row r="194259" spans="1:1" x14ac:dyDescent="0.25">
      <c r="A194259" t="s">
        <v>197743</v>
      </c>
    </row>
    <row r="194260" spans="1:1" x14ac:dyDescent="0.25">
      <c r="A194260" t="s">
        <v>197744</v>
      </c>
    </row>
    <row r="194261" spans="1:1" x14ac:dyDescent="0.25">
      <c r="A194261" t="s">
        <v>197745</v>
      </c>
    </row>
    <row r="194262" spans="1:1" x14ac:dyDescent="0.25">
      <c r="A194262" t="s">
        <v>197746</v>
      </c>
    </row>
    <row r="194263" spans="1:1" x14ac:dyDescent="0.25">
      <c r="A194263" t="s">
        <v>197747</v>
      </c>
    </row>
    <row r="194264" spans="1:1" x14ac:dyDescent="0.25">
      <c r="A194264" t="s">
        <v>197748</v>
      </c>
    </row>
    <row r="194265" spans="1:1" x14ac:dyDescent="0.25">
      <c r="A194265" t="s">
        <v>197749</v>
      </c>
    </row>
    <row r="194266" spans="1:1" x14ac:dyDescent="0.25">
      <c r="A194266" t="s">
        <v>197750</v>
      </c>
    </row>
    <row r="194267" spans="1:1" x14ac:dyDescent="0.25">
      <c r="A194267" t="s">
        <v>197751</v>
      </c>
    </row>
    <row r="194268" spans="1:1" x14ac:dyDescent="0.25">
      <c r="A194268" t="s">
        <v>197752</v>
      </c>
    </row>
    <row r="194269" spans="1:1" x14ac:dyDescent="0.25">
      <c r="A194269" t="s">
        <v>197753</v>
      </c>
    </row>
    <row r="194270" spans="1:1" x14ac:dyDescent="0.25">
      <c r="A194270" t="s">
        <v>197754</v>
      </c>
    </row>
    <row r="194271" spans="1:1" x14ac:dyDescent="0.25">
      <c r="A194271" t="s">
        <v>197755</v>
      </c>
    </row>
    <row r="194272" spans="1:1" x14ac:dyDescent="0.25">
      <c r="A194272" t="s">
        <v>197756</v>
      </c>
    </row>
    <row r="194273" spans="1:1" x14ac:dyDescent="0.25">
      <c r="A194273" t="s">
        <v>197757</v>
      </c>
    </row>
    <row r="194274" spans="1:1" x14ac:dyDescent="0.25">
      <c r="A194274" t="s">
        <v>197758</v>
      </c>
    </row>
    <row r="194275" spans="1:1" x14ac:dyDescent="0.25">
      <c r="A194275" t="s">
        <v>197759</v>
      </c>
    </row>
    <row r="194276" spans="1:1" x14ac:dyDescent="0.25">
      <c r="A194276" t="s">
        <v>197760</v>
      </c>
    </row>
    <row r="194277" spans="1:1" x14ac:dyDescent="0.25">
      <c r="A194277" t="s">
        <v>197761</v>
      </c>
    </row>
    <row r="194278" spans="1:1" x14ac:dyDescent="0.25">
      <c r="A194278" t="s">
        <v>197762</v>
      </c>
    </row>
    <row r="194279" spans="1:1" x14ac:dyDescent="0.25">
      <c r="A194279" t="s">
        <v>197763</v>
      </c>
    </row>
    <row r="194280" spans="1:1" x14ac:dyDescent="0.25">
      <c r="A194280" t="s">
        <v>197764</v>
      </c>
    </row>
    <row r="194281" spans="1:1" x14ac:dyDescent="0.25">
      <c r="A194281" t="s">
        <v>197765</v>
      </c>
    </row>
    <row r="194282" spans="1:1" x14ac:dyDescent="0.25">
      <c r="A194282" t="s">
        <v>197766</v>
      </c>
    </row>
    <row r="194283" spans="1:1" x14ac:dyDescent="0.25">
      <c r="A194283" t="s">
        <v>197767</v>
      </c>
    </row>
    <row r="194284" spans="1:1" x14ac:dyDescent="0.25">
      <c r="A194284" t="s">
        <v>197768</v>
      </c>
    </row>
    <row r="194285" spans="1:1" x14ac:dyDescent="0.25">
      <c r="A194285" t="s">
        <v>197769</v>
      </c>
    </row>
    <row r="194286" spans="1:1" x14ac:dyDescent="0.25">
      <c r="A194286" t="s">
        <v>197770</v>
      </c>
    </row>
    <row r="194287" spans="1:1" x14ac:dyDescent="0.25">
      <c r="A194287" t="s">
        <v>197771</v>
      </c>
    </row>
    <row r="194288" spans="1:1" x14ac:dyDescent="0.25">
      <c r="A194288" t="s">
        <v>197772</v>
      </c>
    </row>
    <row r="194289" spans="1:1" x14ac:dyDescent="0.25">
      <c r="A194289" t="s">
        <v>197773</v>
      </c>
    </row>
    <row r="194290" spans="1:1" x14ac:dyDescent="0.25">
      <c r="A194290" t="s">
        <v>197774</v>
      </c>
    </row>
    <row r="194291" spans="1:1" x14ac:dyDescent="0.25">
      <c r="A194291" t="s">
        <v>197775</v>
      </c>
    </row>
    <row r="194292" spans="1:1" x14ac:dyDescent="0.25">
      <c r="A194292" t="s">
        <v>197776</v>
      </c>
    </row>
    <row r="194293" spans="1:1" x14ac:dyDescent="0.25">
      <c r="A194293" t="s">
        <v>197777</v>
      </c>
    </row>
    <row r="194294" spans="1:1" x14ac:dyDescent="0.25">
      <c r="A194294" t="s">
        <v>197778</v>
      </c>
    </row>
    <row r="194295" spans="1:1" x14ac:dyDescent="0.25">
      <c r="A194295" t="s">
        <v>197779</v>
      </c>
    </row>
    <row r="194296" spans="1:1" x14ac:dyDescent="0.25">
      <c r="A194296" t="s">
        <v>197780</v>
      </c>
    </row>
    <row r="194297" spans="1:1" x14ac:dyDescent="0.25">
      <c r="A194297" t="s">
        <v>197781</v>
      </c>
    </row>
    <row r="194298" spans="1:1" x14ac:dyDescent="0.25">
      <c r="A194298" t="s">
        <v>197782</v>
      </c>
    </row>
    <row r="194299" spans="1:1" x14ac:dyDescent="0.25">
      <c r="A194299" t="s">
        <v>197783</v>
      </c>
    </row>
    <row r="194300" spans="1:1" x14ac:dyDescent="0.25">
      <c r="A194300" t="s">
        <v>197784</v>
      </c>
    </row>
    <row r="194301" spans="1:1" x14ac:dyDescent="0.25">
      <c r="A194301" t="s">
        <v>197785</v>
      </c>
    </row>
    <row r="194302" spans="1:1" x14ac:dyDescent="0.25">
      <c r="A194302" t="s">
        <v>197786</v>
      </c>
    </row>
    <row r="194303" spans="1:1" x14ac:dyDescent="0.25">
      <c r="A194303" t="s">
        <v>197787</v>
      </c>
    </row>
    <row r="194304" spans="1:1" x14ac:dyDescent="0.25">
      <c r="A194304" t="s">
        <v>197788</v>
      </c>
    </row>
    <row r="194305" spans="1:1" x14ac:dyDescent="0.25">
      <c r="A194305" t="s">
        <v>197789</v>
      </c>
    </row>
    <row r="194306" spans="1:1" x14ac:dyDescent="0.25">
      <c r="A194306" t="s">
        <v>197790</v>
      </c>
    </row>
    <row r="194307" spans="1:1" x14ac:dyDescent="0.25">
      <c r="A194307" t="s">
        <v>197791</v>
      </c>
    </row>
    <row r="194308" spans="1:1" x14ac:dyDescent="0.25">
      <c r="A194308" t="s">
        <v>197792</v>
      </c>
    </row>
    <row r="194309" spans="1:1" x14ac:dyDescent="0.25">
      <c r="A194309" t="s">
        <v>197793</v>
      </c>
    </row>
    <row r="194310" spans="1:1" x14ac:dyDescent="0.25">
      <c r="A194310" t="s">
        <v>197794</v>
      </c>
    </row>
    <row r="194311" spans="1:1" x14ac:dyDescent="0.25">
      <c r="A194311" t="s">
        <v>197795</v>
      </c>
    </row>
    <row r="194312" spans="1:1" x14ac:dyDescent="0.25">
      <c r="A194312" t="s">
        <v>197796</v>
      </c>
    </row>
    <row r="194313" spans="1:1" x14ac:dyDescent="0.25">
      <c r="A194313" t="s">
        <v>197797</v>
      </c>
    </row>
    <row r="194314" spans="1:1" x14ac:dyDescent="0.25">
      <c r="A194314" t="s">
        <v>197798</v>
      </c>
    </row>
    <row r="194315" spans="1:1" x14ac:dyDescent="0.25">
      <c r="A194315" t="s">
        <v>197799</v>
      </c>
    </row>
    <row r="194316" spans="1:1" x14ac:dyDescent="0.25">
      <c r="A194316" t="s">
        <v>197800</v>
      </c>
    </row>
    <row r="194317" spans="1:1" x14ac:dyDescent="0.25">
      <c r="A194317" t="s">
        <v>197801</v>
      </c>
    </row>
    <row r="194318" spans="1:1" x14ac:dyDescent="0.25">
      <c r="A194318" t="s">
        <v>197802</v>
      </c>
    </row>
    <row r="194319" spans="1:1" x14ac:dyDescent="0.25">
      <c r="A194319" t="s">
        <v>197803</v>
      </c>
    </row>
    <row r="194320" spans="1:1" x14ac:dyDescent="0.25">
      <c r="A194320" t="s">
        <v>197804</v>
      </c>
    </row>
    <row r="194321" spans="1:1" x14ac:dyDescent="0.25">
      <c r="A194321" t="s">
        <v>197805</v>
      </c>
    </row>
    <row r="194322" spans="1:1" x14ac:dyDescent="0.25">
      <c r="A194322" t="s">
        <v>197806</v>
      </c>
    </row>
    <row r="194323" spans="1:1" x14ac:dyDescent="0.25">
      <c r="A194323" t="s">
        <v>197807</v>
      </c>
    </row>
    <row r="194324" spans="1:1" x14ac:dyDescent="0.25">
      <c r="A194324" t="s">
        <v>197808</v>
      </c>
    </row>
    <row r="194325" spans="1:1" x14ac:dyDescent="0.25">
      <c r="A194325" t="s">
        <v>197809</v>
      </c>
    </row>
    <row r="194326" spans="1:1" x14ac:dyDescent="0.25">
      <c r="A194326" t="s">
        <v>197810</v>
      </c>
    </row>
    <row r="194327" spans="1:1" x14ac:dyDescent="0.25">
      <c r="A194327" t="s">
        <v>197811</v>
      </c>
    </row>
    <row r="194328" spans="1:1" x14ac:dyDescent="0.25">
      <c r="A194328" t="s">
        <v>197812</v>
      </c>
    </row>
    <row r="194329" spans="1:1" x14ac:dyDescent="0.25">
      <c r="A194329" t="s">
        <v>197813</v>
      </c>
    </row>
    <row r="194330" spans="1:1" x14ac:dyDescent="0.25">
      <c r="A194330" t="s">
        <v>197814</v>
      </c>
    </row>
    <row r="194331" spans="1:1" x14ac:dyDescent="0.25">
      <c r="A194331" t="s">
        <v>197815</v>
      </c>
    </row>
    <row r="194332" spans="1:1" x14ac:dyDescent="0.25">
      <c r="A194332" t="s">
        <v>197816</v>
      </c>
    </row>
    <row r="194333" spans="1:1" x14ac:dyDescent="0.25">
      <c r="A194333" t="s">
        <v>197817</v>
      </c>
    </row>
    <row r="194334" spans="1:1" x14ac:dyDescent="0.25">
      <c r="A194334" t="s">
        <v>197818</v>
      </c>
    </row>
    <row r="194335" spans="1:1" x14ac:dyDescent="0.25">
      <c r="A194335" t="s">
        <v>197819</v>
      </c>
    </row>
    <row r="194336" spans="1:1" x14ac:dyDescent="0.25">
      <c r="A194336" t="s">
        <v>197820</v>
      </c>
    </row>
    <row r="194337" spans="1:1" x14ac:dyDescent="0.25">
      <c r="A194337" t="s">
        <v>197821</v>
      </c>
    </row>
    <row r="194338" spans="1:1" x14ac:dyDescent="0.25">
      <c r="A194338" t="s">
        <v>197822</v>
      </c>
    </row>
    <row r="194339" spans="1:1" x14ac:dyDescent="0.25">
      <c r="A194339" t="s">
        <v>197823</v>
      </c>
    </row>
    <row r="194340" spans="1:1" x14ac:dyDescent="0.25">
      <c r="A194340" t="s">
        <v>197824</v>
      </c>
    </row>
    <row r="194341" spans="1:1" x14ac:dyDescent="0.25">
      <c r="A194341" t="s">
        <v>197825</v>
      </c>
    </row>
    <row r="194342" spans="1:1" x14ac:dyDescent="0.25">
      <c r="A194342" t="s">
        <v>197826</v>
      </c>
    </row>
    <row r="194343" spans="1:1" x14ac:dyDescent="0.25">
      <c r="A194343" t="s">
        <v>197827</v>
      </c>
    </row>
    <row r="194344" spans="1:1" x14ac:dyDescent="0.25">
      <c r="A194344" t="s">
        <v>197828</v>
      </c>
    </row>
    <row r="194345" spans="1:1" x14ac:dyDescent="0.25">
      <c r="A194345" t="s">
        <v>197829</v>
      </c>
    </row>
    <row r="194346" spans="1:1" x14ac:dyDescent="0.25">
      <c r="A194346" t="s">
        <v>197830</v>
      </c>
    </row>
    <row r="194347" spans="1:1" x14ac:dyDescent="0.25">
      <c r="A194347" t="s">
        <v>197831</v>
      </c>
    </row>
    <row r="194348" spans="1:1" x14ac:dyDescent="0.25">
      <c r="A194348" t="s">
        <v>197832</v>
      </c>
    </row>
    <row r="194349" spans="1:1" x14ac:dyDescent="0.25">
      <c r="A194349" t="s">
        <v>197833</v>
      </c>
    </row>
    <row r="194350" spans="1:1" x14ac:dyDescent="0.25">
      <c r="A194350" t="s">
        <v>197834</v>
      </c>
    </row>
    <row r="194351" spans="1:1" x14ac:dyDescent="0.25">
      <c r="A194351" t="s">
        <v>197835</v>
      </c>
    </row>
    <row r="194352" spans="1:1" x14ac:dyDescent="0.25">
      <c r="A194352" t="s">
        <v>197836</v>
      </c>
    </row>
    <row r="194353" spans="1:1" x14ac:dyDescent="0.25">
      <c r="A194353" t="s">
        <v>197837</v>
      </c>
    </row>
    <row r="194354" spans="1:1" x14ac:dyDescent="0.25">
      <c r="A194354" t="s">
        <v>197838</v>
      </c>
    </row>
    <row r="194355" spans="1:1" x14ac:dyDescent="0.25">
      <c r="A194355" t="s">
        <v>197839</v>
      </c>
    </row>
    <row r="194356" spans="1:1" x14ac:dyDescent="0.25">
      <c r="A194356" t="s">
        <v>197840</v>
      </c>
    </row>
    <row r="194357" spans="1:1" x14ac:dyDescent="0.25">
      <c r="A194357" t="s">
        <v>197841</v>
      </c>
    </row>
    <row r="194358" spans="1:1" x14ac:dyDescent="0.25">
      <c r="A194358" t="s">
        <v>197842</v>
      </c>
    </row>
    <row r="194359" spans="1:1" x14ac:dyDescent="0.25">
      <c r="A194359" t="s">
        <v>197843</v>
      </c>
    </row>
    <row r="194360" spans="1:1" x14ac:dyDescent="0.25">
      <c r="A194360" t="s">
        <v>197844</v>
      </c>
    </row>
    <row r="194361" spans="1:1" x14ac:dyDescent="0.25">
      <c r="A194361" t="s">
        <v>197845</v>
      </c>
    </row>
    <row r="194362" spans="1:1" x14ac:dyDescent="0.25">
      <c r="A194362" t="s">
        <v>197846</v>
      </c>
    </row>
    <row r="194363" spans="1:1" x14ac:dyDescent="0.25">
      <c r="A194363" t="s">
        <v>197847</v>
      </c>
    </row>
    <row r="194364" spans="1:1" x14ac:dyDescent="0.25">
      <c r="A194364" t="s">
        <v>197848</v>
      </c>
    </row>
    <row r="194365" spans="1:1" x14ac:dyDescent="0.25">
      <c r="A194365" t="s">
        <v>197849</v>
      </c>
    </row>
    <row r="194366" spans="1:1" x14ac:dyDescent="0.25">
      <c r="A194366" t="s">
        <v>197850</v>
      </c>
    </row>
    <row r="194367" spans="1:1" x14ac:dyDescent="0.25">
      <c r="A194367" t="s">
        <v>197851</v>
      </c>
    </row>
    <row r="194368" spans="1:1" x14ac:dyDescent="0.25">
      <c r="A194368" t="s">
        <v>197852</v>
      </c>
    </row>
    <row r="194369" spans="1:1" x14ac:dyDescent="0.25">
      <c r="A194369" t="s">
        <v>197853</v>
      </c>
    </row>
    <row r="194370" spans="1:1" x14ac:dyDescent="0.25">
      <c r="A194370" t="s">
        <v>197854</v>
      </c>
    </row>
    <row r="194371" spans="1:1" x14ac:dyDescent="0.25">
      <c r="A194371" t="s">
        <v>197855</v>
      </c>
    </row>
    <row r="194372" spans="1:1" x14ac:dyDescent="0.25">
      <c r="A194372" t="s">
        <v>197856</v>
      </c>
    </row>
    <row r="194373" spans="1:1" x14ac:dyDescent="0.25">
      <c r="A194373" t="s">
        <v>197857</v>
      </c>
    </row>
    <row r="194374" spans="1:1" x14ac:dyDescent="0.25">
      <c r="A194374" t="s">
        <v>197858</v>
      </c>
    </row>
    <row r="194375" spans="1:1" x14ac:dyDescent="0.25">
      <c r="A194375" t="s">
        <v>197859</v>
      </c>
    </row>
    <row r="194376" spans="1:1" x14ac:dyDescent="0.25">
      <c r="A194376" t="s">
        <v>197860</v>
      </c>
    </row>
    <row r="194377" spans="1:1" x14ac:dyDescent="0.25">
      <c r="A194377" t="s">
        <v>197861</v>
      </c>
    </row>
    <row r="194378" spans="1:1" x14ac:dyDescent="0.25">
      <c r="A194378" t="s">
        <v>197862</v>
      </c>
    </row>
    <row r="194379" spans="1:1" x14ac:dyDescent="0.25">
      <c r="A194379" t="s">
        <v>197863</v>
      </c>
    </row>
    <row r="194380" spans="1:1" x14ac:dyDescent="0.25">
      <c r="A194380" t="s">
        <v>197864</v>
      </c>
    </row>
    <row r="194381" spans="1:1" x14ac:dyDescent="0.25">
      <c r="A194381" t="s">
        <v>197865</v>
      </c>
    </row>
    <row r="194382" spans="1:1" x14ac:dyDescent="0.25">
      <c r="A194382" t="s">
        <v>197866</v>
      </c>
    </row>
    <row r="194383" spans="1:1" x14ac:dyDescent="0.25">
      <c r="A194383" t="s">
        <v>197867</v>
      </c>
    </row>
    <row r="194384" spans="1:1" x14ac:dyDescent="0.25">
      <c r="A194384" t="s">
        <v>197868</v>
      </c>
    </row>
    <row r="194385" spans="1:1" x14ac:dyDescent="0.25">
      <c r="A194385" t="s">
        <v>197869</v>
      </c>
    </row>
    <row r="194386" spans="1:1" x14ac:dyDescent="0.25">
      <c r="A194386" t="s">
        <v>197870</v>
      </c>
    </row>
    <row r="194387" spans="1:1" x14ac:dyDescent="0.25">
      <c r="A194387" t="s">
        <v>197871</v>
      </c>
    </row>
    <row r="194388" spans="1:1" x14ac:dyDescent="0.25">
      <c r="A194388" t="s">
        <v>197872</v>
      </c>
    </row>
    <row r="194389" spans="1:1" x14ac:dyDescent="0.25">
      <c r="A194389" t="s">
        <v>197873</v>
      </c>
    </row>
    <row r="194390" spans="1:1" x14ac:dyDescent="0.25">
      <c r="A194390" t="s">
        <v>197874</v>
      </c>
    </row>
    <row r="194391" spans="1:1" x14ac:dyDescent="0.25">
      <c r="A194391" t="s">
        <v>197875</v>
      </c>
    </row>
    <row r="194392" spans="1:1" x14ac:dyDescent="0.25">
      <c r="A194392" t="s">
        <v>197876</v>
      </c>
    </row>
    <row r="194393" spans="1:1" x14ac:dyDescent="0.25">
      <c r="A194393" t="s">
        <v>197877</v>
      </c>
    </row>
    <row r="194394" spans="1:1" x14ac:dyDescent="0.25">
      <c r="A194394" t="s">
        <v>197878</v>
      </c>
    </row>
    <row r="194395" spans="1:1" x14ac:dyDescent="0.25">
      <c r="A194395" t="s">
        <v>197879</v>
      </c>
    </row>
    <row r="194396" spans="1:1" x14ac:dyDescent="0.25">
      <c r="A194396" t="s">
        <v>197880</v>
      </c>
    </row>
    <row r="194397" spans="1:1" x14ac:dyDescent="0.25">
      <c r="A194397" t="s">
        <v>197881</v>
      </c>
    </row>
    <row r="194398" spans="1:1" x14ac:dyDescent="0.25">
      <c r="A194398" t="s">
        <v>197882</v>
      </c>
    </row>
    <row r="194399" spans="1:1" x14ac:dyDescent="0.25">
      <c r="A194399" t="s">
        <v>197883</v>
      </c>
    </row>
    <row r="194400" spans="1:1" x14ac:dyDescent="0.25">
      <c r="A194400" t="s">
        <v>197884</v>
      </c>
    </row>
    <row r="194401" spans="1:1" x14ac:dyDescent="0.25">
      <c r="A194401" t="s">
        <v>197885</v>
      </c>
    </row>
    <row r="194402" spans="1:1" x14ac:dyDescent="0.25">
      <c r="A194402" t="s">
        <v>197886</v>
      </c>
    </row>
    <row r="194403" spans="1:1" x14ac:dyDescent="0.25">
      <c r="A194403" t="s">
        <v>197887</v>
      </c>
    </row>
    <row r="194404" spans="1:1" x14ac:dyDescent="0.25">
      <c r="A194404" t="s">
        <v>197888</v>
      </c>
    </row>
    <row r="194405" spans="1:1" x14ac:dyDescent="0.25">
      <c r="A194405" t="s">
        <v>197889</v>
      </c>
    </row>
    <row r="194406" spans="1:1" x14ac:dyDescent="0.25">
      <c r="A194406" t="s">
        <v>197890</v>
      </c>
    </row>
    <row r="194407" spans="1:1" x14ac:dyDescent="0.25">
      <c r="A194407" t="s">
        <v>197891</v>
      </c>
    </row>
    <row r="194408" spans="1:1" x14ac:dyDescent="0.25">
      <c r="A194408" t="s">
        <v>197892</v>
      </c>
    </row>
    <row r="194409" spans="1:1" x14ac:dyDescent="0.25">
      <c r="A194409" t="s">
        <v>197893</v>
      </c>
    </row>
    <row r="194410" spans="1:1" x14ac:dyDescent="0.25">
      <c r="A194410" t="s">
        <v>197894</v>
      </c>
    </row>
    <row r="194411" spans="1:1" x14ac:dyDescent="0.25">
      <c r="A194411" t="s">
        <v>197895</v>
      </c>
    </row>
    <row r="194412" spans="1:1" x14ac:dyDescent="0.25">
      <c r="A194412" t="s">
        <v>197896</v>
      </c>
    </row>
    <row r="194413" spans="1:1" x14ac:dyDescent="0.25">
      <c r="A194413" t="s">
        <v>197897</v>
      </c>
    </row>
    <row r="194414" spans="1:1" x14ac:dyDescent="0.25">
      <c r="A194414" t="s">
        <v>197898</v>
      </c>
    </row>
    <row r="194415" spans="1:1" x14ac:dyDescent="0.25">
      <c r="A194415" t="s">
        <v>197899</v>
      </c>
    </row>
    <row r="194416" spans="1:1" x14ac:dyDescent="0.25">
      <c r="A194416" t="s">
        <v>197900</v>
      </c>
    </row>
    <row r="194417" spans="1:1" x14ac:dyDescent="0.25">
      <c r="A194417" t="s">
        <v>197901</v>
      </c>
    </row>
    <row r="194418" spans="1:1" x14ac:dyDescent="0.25">
      <c r="A194418" t="s">
        <v>197902</v>
      </c>
    </row>
    <row r="194419" spans="1:1" x14ac:dyDescent="0.25">
      <c r="A194419" t="s">
        <v>197903</v>
      </c>
    </row>
    <row r="194420" spans="1:1" x14ac:dyDescent="0.25">
      <c r="A194420" t="s">
        <v>197904</v>
      </c>
    </row>
    <row r="194421" spans="1:1" x14ac:dyDescent="0.25">
      <c r="A194421" t="s">
        <v>197905</v>
      </c>
    </row>
    <row r="194422" spans="1:1" x14ac:dyDescent="0.25">
      <c r="A194422" t="s">
        <v>197906</v>
      </c>
    </row>
    <row r="194423" spans="1:1" x14ac:dyDescent="0.25">
      <c r="A194423" t="s">
        <v>197907</v>
      </c>
    </row>
    <row r="194424" spans="1:1" x14ac:dyDescent="0.25">
      <c r="A194424" t="s">
        <v>197908</v>
      </c>
    </row>
    <row r="194425" spans="1:1" x14ac:dyDescent="0.25">
      <c r="A194425" t="s">
        <v>197909</v>
      </c>
    </row>
    <row r="194426" spans="1:1" x14ac:dyDescent="0.25">
      <c r="A194426" t="s">
        <v>197910</v>
      </c>
    </row>
    <row r="194427" spans="1:1" x14ac:dyDescent="0.25">
      <c r="A194427" t="s">
        <v>197911</v>
      </c>
    </row>
    <row r="194428" spans="1:1" x14ac:dyDescent="0.25">
      <c r="A194428" t="s">
        <v>197912</v>
      </c>
    </row>
    <row r="194429" spans="1:1" x14ac:dyDescent="0.25">
      <c r="A194429" t="s">
        <v>197913</v>
      </c>
    </row>
    <row r="194430" spans="1:1" x14ac:dyDescent="0.25">
      <c r="A194430" t="s">
        <v>197914</v>
      </c>
    </row>
    <row r="194431" spans="1:1" x14ac:dyDescent="0.25">
      <c r="A194431" t="s">
        <v>197915</v>
      </c>
    </row>
    <row r="194432" spans="1:1" x14ac:dyDescent="0.25">
      <c r="A194432" t="s">
        <v>197916</v>
      </c>
    </row>
    <row r="194433" spans="1:1" x14ac:dyDescent="0.25">
      <c r="A194433" t="s">
        <v>197917</v>
      </c>
    </row>
    <row r="194434" spans="1:1" x14ac:dyDescent="0.25">
      <c r="A194434" t="s">
        <v>197918</v>
      </c>
    </row>
    <row r="194435" spans="1:1" x14ac:dyDescent="0.25">
      <c r="A194435" t="s">
        <v>197919</v>
      </c>
    </row>
    <row r="194436" spans="1:1" x14ac:dyDescent="0.25">
      <c r="A194436" t="s">
        <v>197920</v>
      </c>
    </row>
    <row r="194437" spans="1:1" x14ac:dyDescent="0.25">
      <c r="A194437" t="s">
        <v>197921</v>
      </c>
    </row>
    <row r="194438" spans="1:1" x14ac:dyDescent="0.25">
      <c r="A194438" t="s">
        <v>197922</v>
      </c>
    </row>
    <row r="194439" spans="1:1" x14ac:dyDescent="0.25">
      <c r="A194439" t="s">
        <v>197923</v>
      </c>
    </row>
    <row r="194440" spans="1:1" x14ac:dyDescent="0.25">
      <c r="A194440" t="s">
        <v>197924</v>
      </c>
    </row>
    <row r="194441" spans="1:1" x14ac:dyDescent="0.25">
      <c r="A194441" t="s">
        <v>197925</v>
      </c>
    </row>
    <row r="194442" spans="1:1" x14ac:dyDescent="0.25">
      <c r="A194442" t="s">
        <v>197926</v>
      </c>
    </row>
    <row r="194443" spans="1:1" x14ac:dyDescent="0.25">
      <c r="A194443" t="s">
        <v>197927</v>
      </c>
    </row>
    <row r="194444" spans="1:1" x14ac:dyDescent="0.25">
      <c r="A194444" t="s">
        <v>197928</v>
      </c>
    </row>
    <row r="194445" spans="1:1" x14ac:dyDescent="0.25">
      <c r="A194445" t="s">
        <v>197929</v>
      </c>
    </row>
    <row r="194446" spans="1:1" x14ac:dyDescent="0.25">
      <c r="A194446" t="s">
        <v>197930</v>
      </c>
    </row>
    <row r="194447" spans="1:1" x14ac:dyDescent="0.25">
      <c r="A194447" t="s">
        <v>197931</v>
      </c>
    </row>
    <row r="194448" spans="1:1" x14ac:dyDescent="0.25">
      <c r="A194448" t="s">
        <v>197932</v>
      </c>
    </row>
    <row r="194449" spans="1:1" x14ac:dyDescent="0.25">
      <c r="A194449" t="s">
        <v>197933</v>
      </c>
    </row>
    <row r="194450" spans="1:1" x14ac:dyDescent="0.25">
      <c r="A194450" t="s">
        <v>197934</v>
      </c>
    </row>
    <row r="194451" spans="1:1" x14ac:dyDescent="0.25">
      <c r="A194451" t="s">
        <v>197935</v>
      </c>
    </row>
    <row r="194452" spans="1:1" x14ac:dyDescent="0.25">
      <c r="A194452" t="s">
        <v>197936</v>
      </c>
    </row>
    <row r="194453" spans="1:1" x14ac:dyDescent="0.25">
      <c r="A194453" t="s">
        <v>197937</v>
      </c>
    </row>
    <row r="194454" spans="1:1" x14ac:dyDescent="0.25">
      <c r="A194454" t="s">
        <v>197938</v>
      </c>
    </row>
    <row r="194455" spans="1:1" x14ac:dyDescent="0.25">
      <c r="A194455" t="s">
        <v>197939</v>
      </c>
    </row>
    <row r="194456" spans="1:1" x14ac:dyDescent="0.25">
      <c r="A194456" t="s">
        <v>197940</v>
      </c>
    </row>
    <row r="194457" spans="1:1" x14ac:dyDescent="0.25">
      <c r="A194457" t="s">
        <v>197941</v>
      </c>
    </row>
    <row r="194458" spans="1:1" x14ac:dyDescent="0.25">
      <c r="A194458" t="s">
        <v>197942</v>
      </c>
    </row>
    <row r="194459" spans="1:1" x14ac:dyDescent="0.25">
      <c r="A194459" t="s">
        <v>197943</v>
      </c>
    </row>
    <row r="194460" spans="1:1" x14ac:dyDescent="0.25">
      <c r="A194460" t="s">
        <v>197944</v>
      </c>
    </row>
    <row r="194461" spans="1:1" x14ac:dyDescent="0.25">
      <c r="A194461" t="s">
        <v>197945</v>
      </c>
    </row>
    <row r="194462" spans="1:1" x14ac:dyDescent="0.25">
      <c r="A194462" t="s">
        <v>197946</v>
      </c>
    </row>
    <row r="194463" spans="1:1" x14ac:dyDescent="0.25">
      <c r="A194463" t="s">
        <v>197947</v>
      </c>
    </row>
    <row r="194464" spans="1:1" x14ac:dyDescent="0.25">
      <c r="A194464" t="s">
        <v>197948</v>
      </c>
    </row>
    <row r="194465" spans="1:1" x14ac:dyDescent="0.25">
      <c r="A194465" t="s">
        <v>197949</v>
      </c>
    </row>
    <row r="194466" spans="1:1" x14ac:dyDescent="0.25">
      <c r="A194466" t="s">
        <v>197950</v>
      </c>
    </row>
    <row r="194467" spans="1:1" x14ac:dyDescent="0.25">
      <c r="A194467" t="s">
        <v>197951</v>
      </c>
    </row>
    <row r="194468" spans="1:1" x14ac:dyDescent="0.25">
      <c r="A194468" t="s">
        <v>197952</v>
      </c>
    </row>
    <row r="194469" spans="1:1" x14ac:dyDescent="0.25">
      <c r="A194469" t="s">
        <v>197953</v>
      </c>
    </row>
    <row r="194470" spans="1:1" x14ac:dyDescent="0.25">
      <c r="A194470" t="s">
        <v>197954</v>
      </c>
    </row>
    <row r="194471" spans="1:1" x14ac:dyDescent="0.25">
      <c r="A194471" t="s">
        <v>197955</v>
      </c>
    </row>
    <row r="194472" spans="1:1" x14ac:dyDescent="0.25">
      <c r="A194472" t="s">
        <v>197956</v>
      </c>
    </row>
    <row r="194473" spans="1:1" x14ac:dyDescent="0.25">
      <c r="A194473" t="s">
        <v>197957</v>
      </c>
    </row>
    <row r="194474" spans="1:1" x14ac:dyDescent="0.25">
      <c r="A194474" t="s">
        <v>197958</v>
      </c>
    </row>
    <row r="194475" spans="1:1" x14ac:dyDescent="0.25">
      <c r="A194475" t="s">
        <v>197959</v>
      </c>
    </row>
    <row r="194476" spans="1:1" x14ac:dyDescent="0.25">
      <c r="A194476" t="s">
        <v>197960</v>
      </c>
    </row>
    <row r="194477" spans="1:1" x14ac:dyDescent="0.25">
      <c r="A194477" t="s">
        <v>197961</v>
      </c>
    </row>
    <row r="194478" spans="1:1" x14ac:dyDescent="0.25">
      <c r="A194478" t="s">
        <v>197962</v>
      </c>
    </row>
    <row r="194479" spans="1:1" x14ac:dyDescent="0.25">
      <c r="A194479" t="s">
        <v>197963</v>
      </c>
    </row>
    <row r="194480" spans="1:1" x14ac:dyDescent="0.25">
      <c r="A194480" t="s">
        <v>197964</v>
      </c>
    </row>
    <row r="194481" spans="1:1" x14ac:dyDescent="0.25">
      <c r="A194481" t="s">
        <v>197965</v>
      </c>
    </row>
    <row r="194482" spans="1:1" x14ac:dyDescent="0.25">
      <c r="A194482" t="s">
        <v>197966</v>
      </c>
    </row>
    <row r="194483" spans="1:1" x14ac:dyDescent="0.25">
      <c r="A194483" t="s">
        <v>197967</v>
      </c>
    </row>
    <row r="194484" spans="1:1" x14ac:dyDescent="0.25">
      <c r="A194484" t="s">
        <v>197968</v>
      </c>
    </row>
    <row r="194485" spans="1:1" x14ac:dyDescent="0.25">
      <c r="A194485" t="s">
        <v>197969</v>
      </c>
    </row>
    <row r="194486" spans="1:1" x14ac:dyDescent="0.25">
      <c r="A194486" t="s">
        <v>197970</v>
      </c>
    </row>
    <row r="194487" spans="1:1" x14ac:dyDescent="0.25">
      <c r="A194487" t="s">
        <v>197971</v>
      </c>
    </row>
    <row r="194488" spans="1:1" x14ac:dyDescent="0.25">
      <c r="A194488" t="s">
        <v>197972</v>
      </c>
    </row>
    <row r="194489" spans="1:1" x14ac:dyDescent="0.25">
      <c r="A194489" t="s">
        <v>197973</v>
      </c>
    </row>
    <row r="194490" spans="1:1" x14ac:dyDescent="0.25">
      <c r="A194490" t="s">
        <v>197974</v>
      </c>
    </row>
    <row r="194491" spans="1:1" x14ac:dyDescent="0.25">
      <c r="A194491" t="s">
        <v>197975</v>
      </c>
    </row>
    <row r="194492" spans="1:1" x14ac:dyDescent="0.25">
      <c r="A194492" t="s">
        <v>197976</v>
      </c>
    </row>
    <row r="194493" spans="1:1" x14ac:dyDescent="0.25">
      <c r="A194493" t="s">
        <v>197977</v>
      </c>
    </row>
    <row r="194494" spans="1:1" x14ac:dyDescent="0.25">
      <c r="A194494" t="s">
        <v>197978</v>
      </c>
    </row>
    <row r="194495" spans="1:1" x14ac:dyDescent="0.25">
      <c r="A194495" t="s">
        <v>197979</v>
      </c>
    </row>
    <row r="194496" spans="1:1" x14ac:dyDescent="0.25">
      <c r="A194496" t="s">
        <v>197980</v>
      </c>
    </row>
    <row r="194497" spans="1:1" x14ac:dyDescent="0.25">
      <c r="A194497" t="s">
        <v>197981</v>
      </c>
    </row>
    <row r="194498" spans="1:1" x14ac:dyDescent="0.25">
      <c r="A194498" t="s">
        <v>197982</v>
      </c>
    </row>
    <row r="194499" spans="1:1" x14ac:dyDescent="0.25">
      <c r="A194499" t="s">
        <v>197983</v>
      </c>
    </row>
    <row r="194500" spans="1:1" x14ac:dyDescent="0.25">
      <c r="A194500" t="s">
        <v>197984</v>
      </c>
    </row>
    <row r="194501" spans="1:1" x14ac:dyDescent="0.25">
      <c r="A194501" t="s">
        <v>197985</v>
      </c>
    </row>
    <row r="194502" spans="1:1" x14ac:dyDescent="0.25">
      <c r="A194502" t="s">
        <v>197986</v>
      </c>
    </row>
    <row r="194503" spans="1:1" x14ac:dyDescent="0.25">
      <c r="A194503" t="s">
        <v>197987</v>
      </c>
    </row>
    <row r="194504" spans="1:1" x14ac:dyDescent="0.25">
      <c r="A194504" t="s">
        <v>197988</v>
      </c>
    </row>
    <row r="194505" spans="1:1" x14ac:dyDescent="0.25">
      <c r="A194505" t="s">
        <v>197989</v>
      </c>
    </row>
    <row r="194506" spans="1:1" x14ac:dyDescent="0.25">
      <c r="A194506" t="s">
        <v>197990</v>
      </c>
    </row>
    <row r="194507" spans="1:1" x14ac:dyDescent="0.25">
      <c r="A194507" t="s">
        <v>197991</v>
      </c>
    </row>
    <row r="194508" spans="1:1" x14ac:dyDescent="0.25">
      <c r="A194508" t="s">
        <v>197992</v>
      </c>
    </row>
    <row r="194509" spans="1:1" x14ac:dyDescent="0.25">
      <c r="A194509" t="s">
        <v>197993</v>
      </c>
    </row>
    <row r="194510" spans="1:1" x14ac:dyDescent="0.25">
      <c r="A194510" t="s">
        <v>197994</v>
      </c>
    </row>
    <row r="194511" spans="1:1" x14ac:dyDescent="0.25">
      <c r="A194511" t="s">
        <v>197995</v>
      </c>
    </row>
    <row r="194512" spans="1:1" x14ac:dyDescent="0.25">
      <c r="A194512" t="s">
        <v>197996</v>
      </c>
    </row>
    <row r="194513" spans="1:1" x14ac:dyDescent="0.25">
      <c r="A194513" t="s">
        <v>197997</v>
      </c>
    </row>
    <row r="194514" spans="1:1" x14ac:dyDescent="0.25">
      <c r="A194514" t="s">
        <v>197998</v>
      </c>
    </row>
    <row r="194515" spans="1:1" x14ac:dyDescent="0.25">
      <c r="A194515" t="s">
        <v>197999</v>
      </c>
    </row>
    <row r="194516" spans="1:1" x14ac:dyDescent="0.25">
      <c r="A194516" t="s">
        <v>198000</v>
      </c>
    </row>
    <row r="194517" spans="1:1" x14ac:dyDescent="0.25">
      <c r="A194517" t="s">
        <v>198001</v>
      </c>
    </row>
    <row r="194518" spans="1:1" x14ac:dyDescent="0.25">
      <c r="A194518" t="s">
        <v>198002</v>
      </c>
    </row>
    <row r="194519" spans="1:1" x14ac:dyDescent="0.25">
      <c r="A194519" t="s">
        <v>198003</v>
      </c>
    </row>
    <row r="194520" spans="1:1" x14ac:dyDescent="0.25">
      <c r="A194520" t="s">
        <v>198004</v>
      </c>
    </row>
    <row r="194521" spans="1:1" x14ac:dyDescent="0.25">
      <c r="A194521" t="s">
        <v>198005</v>
      </c>
    </row>
    <row r="194522" spans="1:1" x14ac:dyDescent="0.25">
      <c r="A194522" t="s">
        <v>198006</v>
      </c>
    </row>
    <row r="194523" spans="1:1" x14ac:dyDescent="0.25">
      <c r="A194523" t="s">
        <v>198007</v>
      </c>
    </row>
    <row r="194524" spans="1:1" x14ac:dyDescent="0.25">
      <c r="A194524" t="s">
        <v>198008</v>
      </c>
    </row>
    <row r="194525" spans="1:1" x14ac:dyDescent="0.25">
      <c r="A194525" t="s">
        <v>198009</v>
      </c>
    </row>
    <row r="194526" spans="1:1" x14ac:dyDescent="0.25">
      <c r="A194526" t="s">
        <v>198010</v>
      </c>
    </row>
    <row r="194527" spans="1:1" x14ac:dyDescent="0.25">
      <c r="A194527" t="s">
        <v>198011</v>
      </c>
    </row>
    <row r="194528" spans="1:1" x14ac:dyDescent="0.25">
      <c r="A194528" t="s">
        <v>198012</v>
      </c>
    </row>
    <row r="194529" spans="1:1" x14ac:dyDescent="0.25">
      <c r="A194529" t="s">
        <v>198013</v>
      </c>
    </row>
    <row r="194530" spans="1:1" x14ac:dyDescent="0.25">
      <c r="A194530" t="s">
        <v>198014</v>
      </c>
    </row>
    <row r="194531" spans="1:1" x14ac:dyDescent="0.25">
      <c r="A194531" t="s">
        <v>198015</v>
      </c>
    </row>
    <row r="194532" spans="1:1" x14ac:dyDescent="0.25">
      <c r="A194532" t="s">
        <v>198016</v>
      </c>
    </row>
    <row r="194533" spans="1:1" x14ac:dyDescent="0.25">
      <c r="A194533" t="s">
        <v>198017</v>
      </c>
    </row>
    <row r="194534" spans="1:1" x14ac:dyDescent="0.25">
      <c r="A194534" t="s">
        <v>198018</v>
      </c>
    </row>
    <row r="194535" spans="1:1" x14ac:dyDescent="0.25">
      <c r="A194535" t="s">
        <v>198019</v>
      </c>
    </row>
    <row r="194536" spans="1:1" x14ac:dyDescent="0.25">
      <c r="A194536" t="s">
        <v>198020</v>
      </c>
    </row>
    <row r="194537" spans="1:1" x14ac:dyDescent="0.25">
      <c r="A194537" t="s">
        <v>198021</v>
      </c>
    </row>
    <row r="194538" spans="1:1" x14ac:dyDescent="0.25">
      <c r="A194538" t="s">
        <v>198022</v>
      </c>
    </row>
    <row r="194539" spans="1:1" x14ac:dyDescent="0.25">
      <c r="A194539" t="s">
        <v>198023</v>
      </c>
    </row>
    <row r="194540" spans="1:1" x14ac:dyDescent="0.25">
      <c r="A194540" t="s">
        <v>198024</v>
      </c>
    </row>
    <row r="194541" spans="1:1" x14ac:dyDescent="0.25">
      <c r="A194541" t="s">
        <v>198025</v>
      </c>
    </row>
    <row r="194542" spans="1:1" x14ac:dyDescent="0.25">
      <c r="A194542" t="s">
        <v>198026</v>
      </c>
    </row>
    <row r="194543" spans="1:1" x14ac:dyDescent="0.25">
      <c r="A194543" t="s">
        <v>198027</v>
      </c>
    </row>
    <row r="194544" spans="1:1" x14ac:dyDescent="0.25">
      <c r="A194544" t="s">
        <v>198028</v>
      </c>
    </row>
    <row r="194545" spans="1:1" x14ac:dyDescent="0.25">
      <c r="A194545" t="s">
        <v>198029</v>
      </c>
    </row>
    <row r="194546" spans="1:1" x14ac:dyDescent="0.25">
      <c r="A194546" t="s">
        <v>198030</v>
      </c>
    </row>
    <row r="194547" spans="1:1" x14ac:dyDescent="0.25">
      <c r="A194547" t="s">
        <v>198031</v>
      </c>
    </row>
    <row r="194548" spans="1:1" x14ac:dyDescent="0.25">
      <c r="A194548" t="s">
        <v>198032</v>
      </c>
    </row>
    <row r="194549" spans="1:1" x14ac:dyDescent="0.25">
      <c r="A194549" t="s">
        <v>198033</v>
      </c>
    </row>
    <row r="194550" spans="1:1" x14ac:dyDescent="0.25">
      <c r="A194550" t="s">
        <v>198034</v>
      </c>
    </row>
    <row r="194551" spans="1:1" x14ac:dyDescent="0.25">
      <c r="A194551" t="s">
        <v>198035</v>
      </c>
    </row>
    <row r="194552" spans="1:1" x14ac:dyDescent="0.25">
      <c r="A194552" t="s">
        <v>198036</v>
      </c>
    </row>
    <row r="194553" spans="1:1" x14ac:dyDescent="0.25">
      <c r="A194553" t="s">
        <v>198037</v>
      </c>
    </row>
    <row r="194554" spans="1:1" x14ac:dyDescent="0.25">
      <c r="A194554" t="s">
        <v>198038</v>
      </c>
    </row>
    <row r="194555" spans="1:1" x14ac:dyDescent="0.25">
      <c r="A194555" t="s">
        <v>198039</v>
      </c>
    </row>
    <row r="194556" spans="1:1" x14ac:dyDescent="0.25">
      <c r="A194556" t="s">
        <v>198040</v>
      </c>
    </row>
    <row r="194557" spans="1:1" x14ac:dyDescent="0.25">
      <c r="A194557" t="s">
        <v>198041</v>
      </c>
    </row>
    <row r="194558" spans="1:1" x14ac:dyDescent="0.25">
      <c r="A194558" t="s">
        <v>198042</v>
      </c>
    </row>
    <row r="194559" spans="1:1" x14ac:dyDescent="0.25">
      <c r="A194559" t="s">
        <v>198043</v>
      </c>
    </row>
    <row r="194560" spans="1:1" x14ac:dyDescent="0.25">
      <c r="A194560" t="s">
        <v>198044</v>
      </c>
    </row>
    <row r="194561" spans="1:1" x14ac:dyDescent="0.25">
      <c r="A194561" t="s">
        <v>198045</v>
      </c>
    </row>
    <row r="194562" spans="1:1" x14ac:dyDescent="0.25">
      <c r="A194562" t="s">
        <v>198046</v>
      </c>
    </row>
    <row r="194563" spans="1:1" x14ac:dyDescent="0.25">
      <c r="A194563" t="s">
        <v>198047</v>
      </c>
    </row>
    <row r="194564" spans="1:1" x14ac:dyDescent="0.25">
      <c r="A194564" t="s">
        <v>198048</v>
      </c>
    </row>
    <row r="194565" spans="1:1" x14ac:dyDescent="0.25">
      <c r="A194565" t="s">
        <v>198049</v>
      </c>
    </row>
    <row r="194566" spans="1:1" x14ac:dyDescent="0.25">
      <c r="A194566" t="s">
        <v>198050</v>
      </c>
    </row>
    <row r="194567" spans="1:1" x14ac:dyDescent="0.25">
      <c r="A194567" t="s">
        <v>198051</v>
      </c>
    </row>
    <row r="194568" spans="1:1" x14ac:dyDescent="0.25">
      <c r="A194568" t="s">
        <v>198052</v>
      </c>
    </row>
    <row r="194569" spans="1:1" x14ac:dyDescent="0.25">
      <c r="A194569" t="s">
        <v>198053</v>
      </c>
    </row>
    <row r="194570" spans="1:1" x14ac:dyDescent="0.25">
      <c r="A194570" t="s">
        <v>198054</v>
      </c>
    </row>
    <row r="194571" spans="1:1" x14ac:dyDescent="0.25">
      <c r="A194571" t="s">
        <v>198055</v>
      </c>
    </row>
    <row r="194572" spans="1:1" x14ac:dyDescent="0.25">
      <c r="A194572" t="s">
        <v>198056</v>
      </c>
    </row>
    <row r="194573" spans="1:1" x14ac:dyDescent="0.25">
      <c r="A194573" t="s">
        <v>198057</v>
      </c>
    </row>
    <row r="194574" spans="1:1" x14ac:dyDescent="0.25">
      <c r="A194574" t="s">
        <v>198058</v>
      </c>
    </row>
    <row r="194575" spans="1:1" x14ac:dyDescent="0.25">
      <c r="A194575" t="s">
        <v>198059</v>
      </c>
    </row>
    <row r="194576" spans="1:1" x14ac:dyDescent="0.25">
      <c r="A194576" t="s">
        <v>198060</v>
      </c>
    </row>
    <row r="194577" spans="1:1" x14ac:dyDescent="0.25">
      <c r="A194577" t="s">
        <v>198061</v>
      </c>
    </row>
    <row r="194578" spans="1:1" x14ac:dyDescent="0.25">
      <c r="A194578" t="s">
        <v>198062</v>
      </c>
    </row>
    <row r="194579" spans="1:1" x14ac:dyDescent="0.25">
      <c r="A194579" t="s">
        <v>198063</v>
      </c>
    </row>
    <row r="194580" spans="1:1" x14ac:dyDescent="0.25">
      <c r="A194580" t="s">
        <v>198064</v>
      </c>
    </row>
    <row r="194581" spans="1:1" x14ac:dyDescent="0.25">
      <c r="A194581" t="s">
        <v>198065</v>
      </c>
    </row>
    <row r="194582" spans="1:1" x14ac:dyDescent="0.25">
      <c r="A194582" t="s">
        <v>198066</v>
      </c>
    </row>
    <row r="194583" spans="1:1" x14ac:dyDescent="0.25">
      <c r="A194583" t="s">
        <v>198067</v>
      </c>
    </row>
    <row r="194584" spans="1:1" x14ac:dyDescent="0.25">
      <c r="A194584" t="s">
        <v>198068</v>
      </c>
    </row>
    <row r="194585" spans="1:1" x14ac:dyDescent="0.25">
      <c r="A194585" t="s">
        <v>198069</v>
      </c>
    </row>
    <row r="194586" spans="1:1" x14ac:dyDescent="0.25">
      <c r="A194586" t="s">
        <v>198070</v>
      </c>
    </row>
    <row r="194587" spans="1:1" x14ac:dyDescent="0.25">
      <c r="A194587" t="s">
        <v>198071</v>
      </c>
    </row>
    <row r="194588" spans="1:1" x14ac:dyDescent="0.25">
      <c r="A194588" t="s">
        <v>198072</v>
      </c>
    </row>
    <row r="194589" spans="1:1" x14ac:dyDescent="0.25">
      <c r="A194589" t="s">
        <v>198073</v>
      </c>
    </row>
    <row r="194590" spans="1:1" x14ac:dyDescent="0.25">
      <c r="A194590" t="s">
        <v>198074</v>
      </c>
    </row>
    <row r="194591" spans="1:1" x14ac:dyDescent="0.25">
      <c r="A194591" t="s">
        <v>198075</v>
      </c>
    </row>
    <row r="194592" spans="1:1" x14ac:dyDescent="0.25">
      <c r="A194592" t="s">
        <v>198076</v>
      </c>
    </row>
    <row r="194593" spans="1:1" x14ac:dyDescent="0.25">
      <c r="A194593" t="s">
        <v>198077</v>
      </c>
    </row>
    <row r="194594" spans="1:1" x14ac:dyDescent="0.25">
      <c r="A194594" t="s">
        <v>198078</v>
      </c>
    </row>
    <row r="194595" spans="1:1" x14ac:dyDescent="0.25">
      <c r="A194595" t="s">
        <v>198079</v>
      </c>
    </row>
    <row r="194596" spans="1:1" x14ac:dyDescent="0.25">
      <c r="A194596" t="s">
        <v>198080</v>
      </c>
    </row>
    <row r="194597" spans="1:1" x14ac:dyDescent="0.25">
      <c r="A194597" t="s">
        <v>198081</v>
      </c>
    </row>
    <row r="194598" spans="1:1" x14ac:dyDescent="0.25">
      <c r="A194598" t="s">
        <v>198082</v>
      </c>
    </row>
    <row r="194599" spans="1:1" x14ac:dyDescent="0.25">
      <c r="A194599" t="s">
        <v>198083</v>
      </c>
    </row>
    <row r="194600" spans="1:1" x14ac:dyDescent="0.25">
      <c r="A194600" t="s">
        <v>198084</v>
      </c>
    </row>
    <row r="194601" spans="1:1" x14ac:dyDescent="0.25">
      <c r="A194601" t="s">
        <v>198085</v>
      </c>
    </row>
    <row r="194602" spans="1:1" x14ac:dyDescent="0.25">
      <c r="A194602" t="s">
        <v>198086</v>
      </c>
    </row>
    <row r="194603" spans="1:1" x14ac:dyDescent="0.25">
      <c r="A194603" t="s">
        <v>198087</v>
      </c>
    </row>
    <row r="194604" spans="1:1" x14ac:dyDescent="0.25">
      <c r="A194604" t="s">
        <v>198088</v>
      </c>
    </row>
    <row r="194605" spans="1:1" x14ac:dyDescent="0.25">
      <c r="A194605" t="s">
        <v>198089</v>
      </c>
    </row>
    <row r="194606" spans="1:1" x14ac:dyDescent="0.25">
      <c r="A194606" t="s">
        <v>198090</v>
      </c>
    </row>
    <row r="194607" spans="1:1" x14ac:dyDescent="0.25">
      <c r="A194607" t="s">
        <v>198091</v>
      </c>
    </row>
    <row r="194608" spans="1:1" x14ac:dyDescent="0.25">
      <c r="A194608" t="s">
        <v>198092</v>
      </c>
    </row>
    <row r="194609" spans="1:1" x14ac:dyDescent="0.25">
      <c r="A194609" t="s">
        <v>198093</v>
      </c>
    </row>
    <row r="194610" spans="1:1" x14ac:dyDescent="0.25">
      <c r="A194610" t="s">
        <v>198094</v>
      </c>
    </row>
    <row r="194611" spans="1:1" x14ac:dyDescent="0.25">
      <c r="A194611" t="s">
        <v>198095</v>
      </c>
    </row>
    <row r="194612" spans="1:1" x14ac:dyDescent="0.25">
      <c r="A194612" t="s">
        <v>198096</v>
      </c>
    </row>
    <row r="194613" spans="1:1" x14ac:dyDescent="0.25">
      <c r="A194613" t="s">
        <v>198097</v>
      </c>
    </row>
    <row r="194614" spans="1:1" x14ac:dyDescent="0.25">
      <c r="A194614" t="s">
        <v>198098</v>
      </c>
    </row>
    <row r="194615" spans="1:1" x14ac:dyDescent="0.25">
      <c r="A194615" t="s">
        <v>198099</v>
      </c>
    </row>
    <row r="194616" spans="1:1" x14ac:dyDescent="0.25">
      <c r="A194616" t="s">
        <v>198100</v>
      </c>
    </row>
    <row r="194617" spans="1:1" x14ac:dyDescent="0.25">
      <c r="A194617" t="s">
        <v>198101</v>
      </c>
    </row>
    <row r="194618" spans="1:1" x14ac:dyDescent="0.25">
      <c r="A194618" t="s">
        <v>198102</v>
      </c>
    </row>
    <row r="194619" spans="1:1" x14ac:dyDescent="0.25">
      <c r="A194619" t="s">
        <v>198103</v>
      </c>
    </row>
    <row r="194620" spans="1:1" x14ac:dyDescent="0.25">
      <c r="A194620" t="s">
        <v>198104</v>
      </c>
    </row>
    <row r="194621" spans="1:1" x14ac:dyDescent="0.25">
      <c r="A194621" t="s">
        <v>198105</v>
      </c>
    </row>
    <row r="194622" spans="1:1" x14ac:dyDescent="0.25">
      <c r="A194622" t="s">
        <v>198106</v>
      </c>
    </row>
    <row r="194623" spans="1:1" x14ac:dyDescent="0.25">
      <c r="A194623" t="s">
        <v>198107</v>
      </c>
    </row>
    <row r="194624" spans="1:1" x14ac:dyDescent="0.25">
      <c r="A194624" t="s">
        <v>198108</v>
      </c>
    </row>
    <row r="194625" spans="1:1" x14ac:dyDescent="0.25">
      <c r="A194625" t="s">
        <v>198109</v>
      </c>
    </row>
    <row r="194626" spans="1:1" x14ac:dyDescent="0.25">
      <c r="A194626" t="s">
        <v>198110</v>
      </c>
    </row>
    <row r="194627" spans="1:1" x14ac:dyDescent="0.25">
      <c r="A194627" t="s">
        <v>198111</v>
      </c>
    </row>
    <row r="194628" spans="1:1" x14ac:dyDescent="0.25">
      <c r="A194628" t="s">
        <v>198112</v>
      </c>
    </row>
    <row r="194629" spans="1:1" x14ac:dyDescent="0.25">
      <c r="A194629" t="s">
        <v>198113</v>
      </c>
    </row>
    <row r="194630" spans="1:1" x14ac:dyDescent="0.25">
      <c r="A194630" t="s">
        <v>198114</v>
      </c>
    </row>
    <row r="194631" spans="1:1" x14ac:dyDescent="0.25">
      <c r="A194631" t="s">
        <v>198115</v>
      </c>
    </row>
    <row r="194632" spans="1:1" x14ac:dyDescent="0.25">
      <c r="A194632" t="s">
        <v>198116</v>
      </c>
    </row>
    <row r="194633" spans="1:1" x14ac:dyDescent="0.25">
      <c r="A194633" t="s">
        <v>198117</v>
      </c>
    </row>
    <row r="194634" spans="1:1" x14ac:dyDescent="0.25">
      <c r="A194634" t="s">
        <v>198118</v>
      </c>
    </row>
    <row r="194635" spans="1:1" x14ac:dyDescent="0.25">
      <c r="A194635" t="s">
        <v>198119</v>
      </c>
    </row>
    <row r="194636" spans="1:1" x14ac:dyDescent="0.25">
      <c r="A194636" t="s">
        <v>198120</v>
      </c>
    </row>
    <row r="194637" spans="1:1" x14ac:dyDescent="0.25">
      <c r="A194637" t="s">
        <v>198121</v>
      </c>
    </row>
    <row r="194638" spans="1:1" x14ac:dyDescent="0.25">
      <c r="A194638" t="s">
        <v>198122</v>
      </c>
    </row>
    <row r="194639" spans="1:1" x14ac:dyDescent="0.25">
      <c r="A194639" t="s">
        <v>198123</v>
      </c>
    </row>
    <row r="194640" spans="1:1" x14ac:dyDescent="0.25">
      <c r="A194640" t="s">
        <v>198124</v>
      </c>
    </row>
    <row r="194641" spans="1:1" x14ac:dyDescent="0.25">
      <c r="A194641" t="s">
        <v>198125</v>
      </c>
    </row>
    <row r="194642" spans="1:1" x14ac:dyDescent="0.25">
      <c r="A194642" t="s">
        <v>198126</v>
      </c>
    </row>
    <row r="194643" spans="1:1" x14ac:dyDescent="0.25">
      <c r="A194643" t="s">
        <v>198127</v>
      </c>
    </row>
    <row r="194644" spans="1:1" x14ac:dyDescent="0.25">
      <c r="A194644" t="s">
        <v>198128</v>
      </c>
    </row>
    <row r="194645" spans="1:1" x14ac:dyDescent="0.25">
      <c r="A194645" t="s">
        <v>198129</v>
      </c>
    </row>
    <row r="194646" spans="1:1" x14ac:dyDescent="0.25">
      <c r="A194646" t="s">
        <v>198130</v>
      </c>
    </row>
    <row r="194647" spans="1:1" x14ac:dyDescent="0.25">
      <c r="A194647" t="s">
        <v>198131</v>
      </c>
    </row>
    <row r="194648" spans="1:1" x14ac:dyDescent="0.25">
      <c r="A194648" t="s">
        <v>198132</v>
      </c>
    </row>
    <row r="194649" spans="1:1" x14ac:dyDescent="0.25">
      <c r="A194649" t="s">
        <v>198133</v>
      </c>
    </row>
    <row r="194650" spans="1:1" x14ac:dyDescent="0.25">
      <c r="A194650" t="s">
        <v>198134</v>
      </c>
    </row>
    <row r="194651" spans="1:1" x14ac:dyDescent="0.25">
      <c r="A194651" t="s">
        <v>198135</v>
      </c>
    </row>
    <row r="194652" spans="1:1" x14ac:dyDescent="0.25">
      <c r="A194652" t="s">
        <v>198136</v>
      </c>
    </row>
    <row r="194653" spans="1:1" x14ac:dyDescent="0.25">
      <c r="A194653" t="s">
        <v>198137</v>
      </c>
    </row>
    <row r="194654" spans="1:1" x14ac:dyDescent="0.25">
      <c r="A194654" t="s">
        <v>198138</v>
      </c>
    </row>
    <row r="194655" spans="1:1" x14ac:dyDescent="0.25">
      <c r="A194655" t="s">
        <v>198139</v>
      </c>
    </row>
    <row r="194656" spans="1:1" x14ac:dyDescent="0.25">
      <c r="A194656" t="s">
        <v>198140</v>
      </c>
    </row>
    <row r="194657" spans="1:1" x14ac:dyDescent="0.25">
      <c r="A194657" t="s">
        <v>198141</v>
      </c>
    </row>
    <row r="194658" spans="1:1" x14ac:dyDescent="0.25">
      <c r="A194658" t="s">
        <v>198142</v>
      </c>
    </row>
    <row r="194659" spans="1:1" x14ac:dyDescent="0.25">
      <c r="A194659" t="s">
        <v>198143</v>
      </c>
    </row>
    <row r="194660" spans="1:1" x14ac:dyDescent="0.25">
      <c r="A194660" t="s">
        <v>198144</v>
      </c>
    </row>
    <row r="194661" spans="1:1" x14ac:dyDescent="0.25">
      <c r="A194661" t="s">
        <v>198145</v>
      </c>
    </row>
    <row r="194662" spans="1:1" x14ac:dyDescent="0.25">
      <c r="A194662" t="s">
        <v>198146</v>
      </c>
    </row>
    <row r="194663" spans="1:1" x14ac:dyDescent="0.25">
      <c r="A194663" t="s">
        <v>198147</v>
      </c>
    </row>
    <row r="194664" spans="1:1" x14ac:dyDescent="0.25">
      <c r="A194664" t="s">
        <v>198148</v>
      </c>
    </row>
    <row r="194665" spans="1:1" x14ac:dyDescent="0.25">
      <c r="A194665" t="s">
        <v>198149</v>
      </c>
    </row>
    <row r="194666" spans="1:1" x14ac:dyDescent="0.25">
      <c r="A194666" t="s">
        <v>198150</v>
      </c>
    </row>
    <row r="194667" spans="1:1" x14ac:dyDescent="0.25">
      <c r="A194667" t="s">
        <v>198151</v>
      </c>
    </row>
    <row r="194668" spans="1:1" x14ac:dyDescent="0.25">
      <c r="A194668" t="s">
        <v>198152</v>
      </c>
    </row>
    <row r="194669" spans="1:1" x14ac:dyDescent="0.25">
      <c r="A194669" t="s">
        <v>198153</v>
      </c>
    </row>
    <row r="194670" spans="1:1" x14ac:dyDescent="0.25">
      <c r="A194670" t="s">
        <v>198154</v>
      </c>
    </row>
    <row r="194671" spans="1:1" x14ac:dyDescent="0.25">
      <c r="A194671" t="s">
        <v>198155</v>
      </c>
    </row>
    <row r="194672" spans="1:1" x14ac:dyDescent="0.25">
      <c r="A194672" t="s">
        <v>198156</v>
      </c>
    </row>
    <row r="194673" spans="1:1" x14ac:dyDescent="0.25">
      <c r="A194673" t="s">
        <v>198157</v>
      </c>
    </row>
    <row r="194674" spans="1:1" x14ac:dyDescent="0.25">
      <c r="A194674" t="s">
        <v>198158</v>
      </c>
    </row>
    <row r="194675" spans="1:1" x14ac:dyDescent="0.25">
      <c r="A194675" t="s">
        <v>198159</v>
      </c>
    </row>
    <row r="194676" spans="1:1" x14ac:dyDescent="0.25">
      <c r="A194676" t="s">
        <v>198160</v>
      </c>
    </row>
    <row r="194677" spans="1:1" x14ac:dyDescent="0.25">
      <c r="A194677" t="s">
        <v>198161</v>
      </c>
    </row>
    <row r="194678" spans="1:1" x14ac:dyDescent="0.25">
      <c r="A194678" t="s">
        <v>198162</v>
      </c>
    </row>
    <row r="194679" spans="1:1" x14ac:dyDescent="0.25">
      <c r="A194679" t="s">
        <v>198163</v>
      </c>
    </row>
    <row r="194680" spans="1:1" x14ac:dyDescent="0.25">
      <c r="A194680" t="s">
        <v>198164</v>
      </c>
    </row>
    <row r="194681" spans="1:1" x14ac:dyDescent="0.25">
      <c r="A194681" t="s">
        <v>198165</v>
      </c>
    </row>
    <row r="194682" spans="1:1" x14ac:dyDescent="0.25">
      <c r="A194682" t="s">
        <v>198166</v>
      </c>
    </row>
    <row r="194683" spans="1:1" x14ac:dyDescent="0.25">
      <c r="A194683" t="s">
        <v>198167</v>
      </c>
    </row>
    <row r="194684" spans="1:1" x14ac:dyDescent="0.25">
      <c r="A194684" t="s">
        <v>198168</v>
      </c>
    </row>
    <row r="194685" spans="1:1" x14ac:dyDescent="0.25">
      <c r="A194685" t="s">
        <v>198169</v>
      </c>
    </row>
    <row r="194686" spans="1:1" x14ac:dyDescent="0.25">
      <c r="A194686" t="s">
        <v>198170</v>
      </c>
    </row>
    <row r="194687" spans="1:1" x14ac:dyDescent="0.25">
      <c r="A194687" t="s">
        <v>198171</v>
      </c>
    </row>
    <row r="194688" spans="1:1" x14ac:dyDescent="0.25">
      <c r="A194688" t="s">
        <v>198172</v>
      </c>
    </row>
    <row r="194689" spans="1:1" x14ac:dyDescent="0.25">
      <c r="A194689" t="s">
        <v>198173</v>
      </c>
    </row>
    <row r="194690" spans="1:1" x14ac:dyDescent="0.25">
      <c r="A194690" t="s">
        <v>198174</v>
      </c>
    </row>
    <row r="194691" spans="1:1" x14ac:dyDescent="0.25">
      <c r="A194691" t="s">
        <v>198175</v>
      </c>
    </row>
    <row r="194692" spans="1:1" x14ac:dyDescent="0.25">
      <c r="A194692" t="s">
        <v>198176</v>
      </c>
    </row>
    <row r="194693" spans="1:1" x14ac:dyDescent="0.25">
      <c r="A194693" t="s">
        <v>198177</v>
      </c>
    </row>
    <row r="194694" spans="1:1" x14ac:dyDescent="0.25">
      <c r="A194694" t="s">
        <v>198178</v>
      </c>
    </row>
    <row r="194695" spans="1:1" x14ac:dyDescent="0.25">
      <c r="A194695" t="s">
        <v>198179</v>
      </c>
    </row>
    <row r="194696" spans="1:1" x14ac:dyDescent="0.25">
      <c r="A194696" t="s">
        <v>198180</v>
      </c>
    </row>
    <row r="194697" spans="1:1" x14ac:dyDescent="0.25">
      <c r="A194697" t="s">
        <v>198181</v>
      </c>
    </row>
    <row r="194698" spans="1:1" x14ac:dyDescent="0.25">
      <c r="A194698" t="s">
        <v>198182</v>
      </c>
    </row>
    <row r="194699" spans="1:1" x14ac:dyDescent="0.25">
      <c r="A194699" t="s">
        <v>198183</v>
      </c>
    </row>
    <row r="194700" spans="1:1" x14ac:dyDescent="0.25">
      <c r="A194700" t="s">
        <v>198184</v>
      </c>
    </row>
    <row r="194701" spans="1:1" x14ac:dyDescent="0.25">
      <c r="A194701" t="s">
        <v>198185</v>
      </c>
    </row>
    <row r="194702" spans="1:1" x14ac:dyDescent="0.25">
      <c r="A194702" t="s">
        <v>198186</v>
      </c>
    </row>
    <row r="194703" spans="1:1" x14ac:dyDescent="0.25">
      <c r="A194703" t="s">
        <v>198187</v>
      </c>
    </row>
    <row r="194704" spans="1:1" x14ac:dyDescent="0.25">
      <c r="A194704" t="s">
        <v>198188</v>
      </c>
    </row>
    <row r="194705" spans="1:1" x14ac:dyDescent="0.25">
      <c r="A194705" t="s">
        <v>198189</v>
      </c>
    </row>
    <row r="194706" spans="1:1" x14ac:dyDescent="0.25">
      <c r="A194706" t="s">
        <v>198190</v>
      </c>
    </row>
    <row r="194707" spans="1:1" x14ac:dyDescent="0.25">
      <c r="A194707" t="s">
        <v>198191</v>
      </c>
    </row>
    <row r="194708" spans="1:1" x14ac:dyDescent="0.25">
      <c r="A194708" t="s">
        <v>198192</v>
      </c>
    </row>
    <row r="194709" spans="1:1" x14ac:dyDescent="0.25">
      <c r="A194709" t="s">
        <v>198193</v>
      </c>
    </row>
    <row r="194710" spans="1:1" x14ac:dyDescent="0.25">
      <c r="A194710" t="s">
        <v>198194</v>
      </c>
    </row>
    <row r="194711" spans="1:1" x14ac:dyDescent="0.25">
      <c r="A194711" t="s">
        <v>198195</v>
      </c>
    </row>
    <row r="194712" spans="1:1" x14ac:dyDescent="0.25">
      <c r="A194712" t="s">
        <v>198196</v>
      </c>
    </row>
    <row r="194713" spans="1:1" x14ac:dyDescent="0.25">
      <c r="A194713" t="s">
        <v>198197</v>
      </c>
    </row>
    <row r="194714" spans="1:1" x14ac:dyDescent="0.25">
      <c r="A194714" t="s">
        <v>198198</v>
      </c>
    </row>
    <row r="194715" spans="1:1" x14ac:dyDescent="0.25">
      <c r="A194715" t="s">
        <v>198199</v>
      </c>
    </row>
    <row r="194716" spans="1:1" x14ac:dyDescent="0.25">
      <c r="A194716" t="s">
        <v>198200</v>
      </c>
    </row>
    <row r="194717" spans="1:1" x14ac:dyDescent="0.25">
      <c r="A194717" t="s">
        <v>198201</v>
      </c>
    </row>
    <row r="194718" spans="1:1" x14ac:dyDescent="0.25">
      <c r="A194718" t="s">
        <v>198202</v>
      </c>
    </row>
    <row r="194719" spans="1:1" x14ac:dyDescent="0.25">
      <c r="A194719" t="s">
        <v>198203</v>
      </c>
    </row>
    <row r="194720" spans="1:1" x14ac:dyDescent="0.25">
      <c r="A194720" t="s">
        <v>198204</v>
      </c>
    </row>
    <row r="194721" spans="1:1" x14ac:dyDescent="0.25">
      <c r="A194721" t="s">
        <v>198205</v>
      </c>
    </row>
    <row r="194722" spans="1:1" x14ac:dyDescent="0.25">
      <c r="A194722" t="s">
        <v>198206</v>
      </c>
    </row>
    <row r="194723" spans="1:1" x14ac:dyDescent="0.25">
      <c r="A194723" t="s">
        <v>198207</v>
      </c>
    </row>
    <row r="194724" spans="1:1" x14ac:dyDescent="0.25">
      <c r="A194724" t="s">
        <v>198208</v>
      </c>
    </row>
    <row r="194725" spans="1:1" x14ac:dyDescent="0.25">
      <c r="A194725" t="s">
        <v>198209</v>
      </c>
    </row>
    <row r="194726" spans="1:1" x14ac:dyDescent="0.25">
      <c r="A194726" t="s">
        <v>198210</v>
      </c>
    </row>
    <row r="194727" spans="1:1" x14ac:dyDescent="0.25">
      <c r="A194727" t="s">
        <v>198211</v>
      </c>
    </row>
    <row r="194728" spans="1:1" x14ac:dyDescent="0.25">
      <c r="A194728" t="s">
        <v>198212</v>
      </c>
    </row>
    <row r="194729" spans="1:1" x14ac:dyDescent="0.25">
      <c r="A194729" t="s">
        <v>198213</v>
      </c>
    </row>
    <row r="194730" spans="1:1" x14ac:dyDescent="0.25">
      <c r="A194730" t="s">
        <v>198214</v>
      </c>
    </row>
    <row r="194731" spans="1:1" x14ac:dyDescent="0.25">
      <c r="A194731" t="s">
        <v>198215</v>
      </c>
    </row>
    <row r="194732" spans="1:1" x14ac:dyDescent="0.25">
      <c r="A194732" t="s">
        <v>198216</v>
      </c>
    </row>
    <row r="194733" spans="1:1" x14ac:dyDescent="0.25">
      <c r="A194733" t="s">
        <v>198217</v>
      </c>
    </row>
    <row r="194734" spans="1:1" x14ac:dyDescent="0.25">
      <c r="A194734" t="s">
        <v>198218</v>
      </c>
    </row>
    <row r="194735" spans="1:1" x14ac:dyDescent="0.25">
      <c r="A194735" t="s">
        <v>198219</v>
      </c>
    </row>
    <row r="194736" spans="1:1" x14ac:dyDescent="0.25">
      <c r="A194736" t="s">
        <v>198220</v>
      </c>
    </row>
    <row r="194737" spans="1:1" x14ac:dyDescent="0.25">
      <c r="A194737" t="s">
        <v>198221</v>
      </c>
    </row>
    <row r="194738" spans="1:1" x14ac:dyDescent="0.25">
      <c r="A194738" t="s">
        <v>198222</v>
      </c>
    </row>
    <row r="194739" spans="1:1" x14ac:dyDescent="0.25">
      <c r="A194739" t="s">
        <v>198223</v>
      </c>
    </row>
    <row r="194740" spans="1:1" x14ac:dyDescent="0.25">
      <c r="A194740" t="s">
        <v>198224</v>
      </c>
    </row>
    <row r="194741" spans="1:1" x14ac:dyDescent="0.25">
      <c r="A194741" t="s">
        <v>198225</v>
      </c>
    </row>
    <row r="194742" spans="1:1" x14ac:dyDescent="0.25">
      <c r="A194742" t="s">
        <v>198226</v>
      </c>
    </row>
    <row r="194743" spans="1:1" x14ac:dyDescent="0.25">
      <c r="A194743" t="s">
        <v>198227</v>
      </c>
    </row>
    <row r="194744" spans="1:1" x14ac:dyDescent="0.25">
      <c r="A194744" t="s">
        <v>198228</v>
      </c>
    </row>
    <row r="194745" spans="1:1" x14ac:dyDescent="0.25">
      <c r="A194745" t="s">
        <v>198229</v>
      </c>
    </row>
    <row r="194746" spans="1:1" x14ac:dyDescent="0.25">
      <c r="A194746" t="s">
        <v>198230</v>
      </c>
    </row>
    <row r="194747" spans="1:1" x14ac:dyDescent="0.25">
      <c r="A194747" t="s">
        <v>198231</v>
      </c>
    </row>
    <row r="194748" spans="1:1" x14ac:dyDescent="0.25">
      <c r="A194748" t="s">
        <v>198232</v>
      </c>
    </row>
    <row r="194749" spans="1:1" x14ac:dyDescent="0.25">
      <c r="A194749" t="s">
        <v>198233</v>
      </c>
    </row>
    <row r="194750" spans="1:1" x14ac:dyDescent="0.25">
      <c r="A194750" t="s">
        <v>198234</v>
      </c>
    </row>
    <row r="194751" spans="1:1" x14ac:dyDescent="0.25">
      <c r="A194751" t="s">
        <v>198235</v>
      </c>
    </row>
    <row r="194752" spans="1:1" x14ac:dyDescent="0.25">
      <c r="A194752" t="s">
        <v>198236</v>
      </c>
    </row>
    <row r="194753" spans="1:1" x14ac:dyDescent="0.25">
      <c r="A194753" t="s">
        <v>198237</v>
      </c>
    </row>
    <row r="194754" spans="1:1" x14ac:dyDescent="0.25">
      <c r="A194754" t="s">
        <v>198238</v>
      </c>
    </row>
    <row r="194755" spans="1:1" x14ac:dyDescent="0.25">
      <c r="A194755" t="s">
        <v>198239</v>
      </c>
    </row>
    <row r="194756" spans="1:1" x14ac:dyDescent="0.25">
      <c r="A194756" t="s">
        <v>198240</v>
      </c>
    </row>
    <row r="194757" spans="1:1" x14ac:dyDescent="0.25">
      <c r="A194757" t="s">
        <v>198241</v>
      </c>
    </row>
    <row r="194758" spans="1:1" x14ac:dyDescent="0.25">
      <c r="A194758" t="s">
        <v>198242</v>
      </c>
    </row>
    <row r="194759" spans="1:1" x14ac:dyDescent="0.25">
      <c r="A194759" t="s">
        <v>198243</v>
      </c>
    </row>
    <row r="194760" spans="1:1" x14ac:dyDescent="0.25">
      <c r="A194760" t="s">
        <v>198244</v>
      </c>
    </row>
    <row r="194761" spans="1:1" x14ac:dyDescent="0.25">
      <c r="A194761" t="s">
        <v>198245</v>
      </c>
    </row>
    <row r="194762" spans="1:1" x14ac:dyDescent="0.25">
      <c r="A194762" t="s">
        <v>198246</v>
      </c>
    </row>
    <row r="194763" spans="1:1" x14ac:dyDescent="0.25">
      <c r="A194763" t="s">
        <v>198247</v>
      </c>
    </row>
    <row r="194764" spans="1:1" x14ac:dyDescent="0.25">
      <c r="A194764" t="s">
        <v>198248</v>
      </c>
    </row>
    <row r="194765" spans="1:1" x14ac:dyDescent="0.25">
      <c r="A194765" t="s">
        <v>198249</v>
      </c>
    </row>
    <row r="194766" spans="1:1" x14ac:dyDescent="0.25">
      <c r="A194766" t="s">
        <v>198250</v>
      </c>
    </row>
    <row r="194767" spans="1:1" x14ac:dyDescent="0.25">
      <c r="A194767" t="s">
        <v>198251</v>
      </c>
    </row>
    <row r="194768" spans="1:1" x14ac:dyDescent="0.25">
      <c r="A194768" t="s">
        <v>198252</v>
      </c>
    </row>
    <row r="194769" spans="1:1" x14ac:dyDescent="0.25">
      <c r="A194769" t="s">
        <v>198253</v>
      </c>
    </row>
    <row r="194770" spans="1:1" x14ac:dyDescent="0.25">
      <c r="A194770" t="s">
        <v>198254</v>
      </c>
    </row>
    <row r="194771" spans="1:1" x14ac:dyDescent="0.25">
      <c r="A194771" t="s">
        <v>198255</v>
      </c>
    </row>
    <row r="194772" spans="1:1" x14ac:dyDescent="0.25">
      <c r="A194772" t="s">
        <v>198256</v>
      </c>
    </row>
    <row r="194773" spans="1:1" x14ac:dyDescent="0.25">
      <c r="A194773" t="s">
        <v>198257</v>
      </c>
    </row>
    <row r="194774" spans="1:1" x14ac:dyDescent="0.25">
      <c r="A194774" t="s">
        <v>198258</v>
      </c>
    </row>
    <row r="194775" spans="1:1" x14ac:dyDescent="0.25">
      <c r="A194775" t="s">
        <v>198259</v>
      </c>
    </row>
    <row r="194776" spans="1:1" x14ac:dyDescent="0.25">
      <c r="A194776" t="s">
        <v>198260</v>
      </c>
    </row>
    <row r="194777" spans="1:1" x14ac:dyDescent="0.25">
      <c r="A194777" t="s">
        <v>198261</v>
      </c>
    </row>
    <row r="194778" spans="1:1" x14ac:dyDescent="0.25">
      <c r="A194778" t="s">
        <v>198262</v>
      </c>
    </row>
    <row r="194779" spans="1:1" x14ac:dyDescent="0.25">
      <c r="A194779" t="s">
        <v>198263</v>
      </c>
    </row>
    <row r="194780" spans="1:1" x14ac:dyDescent="0.25">
      <c r="A194780" t="s">
        <v>198264</v>
      </c>
    </row>
    <row r="194781" spans="1:1" x14ac:dyDescent="0.25">
      <c r="A194781" t="s">
        <v>198265</v>
      </c>
    </row>
    <row r="194782" spans="1:1" x14ac:dyDescent="0.25">
      <c r="A194782" t="s">
        <v>198266</v>
      </c>
    </row>
    <row r="194783" spans="1:1" x14ac:dyDescent="0.25">
      <c r="A194783" t="s">
        <v>198267</v>
      </c>
    </row>
    <row r="194784" spans="1:1" x14ac:dyDescent="0.25">
      <c r="A194784" t="s">
        <v>198268</v>
      </c>
    </row>
    <row r="194785" spans="1:1" x14ac:dyDescent="0.25">
      <c r="A194785" t="s">
        <v>198269</v>
      </c>
    </row>
    <row r="194786" spans="1:1" x14ac:dyDescent="0.25">
      <c r="A194786" t="s">
        <v>198270</v>
      </c>
    </row>
    <row r="194787" spans="1:1" x14ac:dyDescent="0.25">
      <c r="A194787" t="s">
        <v>198271</v>
      </c>
    </row>
    <row r="194788" spans="1:1" x14ac:dyDescent="0.25">
      <c r="A194788" t="s">
        <v>198272</v>
      </c>
    </row>
    <row r="194789" spans="1:1" x14ac:dyDescent="0.25">
      <c r="A194789" t="s">
        <v>198273</v>
      </c>
    </row>
    <row r="194790" spans="1:1" x14ac:dyDescent="0.25">
      <c r="A194790" t="s">
        <v>198274</v>
      </c>
    </row>
    <row r="194791" spans="1:1" x14ac:dyDescent="0.25">
      <c r="A194791" t="s">
        <v>198275</v>
      </c>
    </row>
    <row r="194792" spans="1:1" x14ac:dyDescent="0.25">
      <c r="A194792" t="s">
        <v>198276</v>
      </c>
    </row>
    <row r="194793" spans="1:1" x14ac:dyDescent="0.25">
      <c r="A194793" t="s">
        <v>198277</v>
      </c>
    </row>
    <row r="194794" spans="1:1" x14ac:dyDescent="0.25">
      <c r="A194794" t="s">
        <v>198278</v>
      </c>
    </row>
    <row r="194795" spans="1:1" x14ac:dyDescent="0.25">
      <c r="A194795" t="s">
        <v>198279</v>
      </c>
    </row>
    <row r="194796" spans="1:1" x14ac:dyDescent="0.25">
      <c r="A194796" t="s">
        <v>198280</v>
      </c>
    </row>
    <row r="194797" spans="1:1" x14ac:dyDescent="0.25">
      <c r="A194797" t="s">
        <v>198281</v>
      </c>
    </row>
    <row r="194798" spans="1:1" x14ac:dyDescent="0.25">
      <c r="A194798" t="s">
        <v>198282</v>
      </c>
    </row>
    <row r="194799" spans="1:1" x14ac:dyDescent="0.25">
      <c r="A194799" t="s">
        <v>198283</v>
      </c>
    </row>
    <row r="194800" spans="1:1" x14ac:dyDescent="0.25">
      <c r="A194800" t="s">
        <v>198284</v>
      </c>
    </row>
    <row r="194801" spans="1:1" x14ac:dyDescent="0.25">
      <c r="A194801" t="s">
        <v>198285</v>
      </c>
    </row>
    <row r="194802" spans="1:1" x14ac:dyDescent="0.25">
      <c r="A194802" t="s">
        <v>198286</v>
      </c>
    </row>
    <row r="194803" spans="1:1" x14ac:dyDescent="0.25">
      <c r="A194803" t="s">
        <v>198287</v>
      </c>
    </row>
    <row r="194804" spans="1:1" x14ac:dyDescent="0.25">
      <c r="A194804" t="s">
        <v>198288</v>
      </c>
    </row>
    <row r="194805" spans="1:1" x14ac:dyDescent="0.25">
      <c r="A194805" t="s">
        <v>198289</v>
      </c>
    </row>
    <row r="194806" spans="1:1" x14ac:dyDescent="0.25">
      <c r="A194806" t="s">
        <v>198290</v>
      </c>
    </row>
    <row r="194807" spans="1:1" x14ac:dyDescent="0.25">
      <c r="A194807" t="s">
        <v>198291</v>
      </c>
    </row>
    <row r="194808" spans="1:1" x14ac:dyDescent="0.25">
      <c r="A194808" t="s">
        <v>198292</v>
      </c>
    </row>
    <row r="194809" spans="1:1" x14ac:dyDescent="0.25">
      <c r="A194809" t="s">
        <v>198293</v>
      </c>
    </row>
    <row r="194810" spans="1:1" x14ac:dyDescent="0.25">
      <c r="A194810" t="s">
        <v>198294</v>
      </c>
    </row>
    <row r="194811" spans="1:1" x14ac:dyDescent="0.25">
      <c r="A194811" t="s">
        <v>198295</v>
      </c>
    </row>
    <row r="194812" spans="1:1" x14ac:dyDescent="0.25">
      <c r="A194812" t="s">
        <v>198296</v>
      </c>
    </row>
    <row r="194813" spans="1:1" x14ac:dyDescent="0.25">
      <c r="A194813" t="s">
        <v>198297</v>
      </c>
    </row>
    <row r="194814" spans="1:1" x14ac:dyDescent="0.25">
      <c r="A194814" t="s">
        <v>198298</v>
      </c>
    </row>
    <row r="194815" spans="1:1" x14ac:dyDescent="0.25">
      <c r="A194815" t="s">
        <v>198299</v>
      </c>
    </row>
    <row r="194816" spans="1:1" x14ac:dyDescent="0.25">
      <c r="A194816" t="s">
        <v>198300</v>
      </c>
    </row>
    <row r="194817" spans="1:1" x14ac:dyDescent="0.25">
      <c r="A194817" t="s">
        <v>198301</v>
      </c>
    </row>
    <row r="194818" spans="1:1" x14ac:dyDescent="0.25">
      <c r="A194818" t="s">
        <v>198302</v>
      </c>
    </row>
    <row r="194819" spans="1:1" x14ac:dyDescent="0.25">
      <c r="A194819" t="s">
        <v>198303</v>
      </c>
    </row>
    <row r="194820" spans="1:1" x14ac:dyDescent="0.25">
      <c r="A194820" t="s">
        <v>198304</v>
      </c>
    </row>
    <row r="194821" spans="1:1" x14ac:dyDescent="0.25">
      <c r="A194821" t="s">
        <v>198305</v>
      </c>
    </row>
    <row r="194822" spans="1:1" x14ac:dyDescent="0.25">
      <c r="A194822" t="s">
        <v>198306</v>
      </c>
    </row>
    <row r="194823" spans="1:1" x14ac:dyDescent="0.25">
      <c r="A194823" t="s">
        <v>198307</v>
      </c>
    </row>
    <row r="194824" spans="1:1" x14ac:dyDescent="0.25">
      <c r="A194824" t="s">
        <v>198308</v>
      </c>
    </row>
    <row r="194825" spans="1:1" x14ac:dyDescent="0.25">
      <c r="A194825" t="s">
        <v>198309</v>
      </c>
    </row>
    <row r="194826" spans="1:1" x14ac:dyDescent="0.25">
      <c r="A194826" t="s">
        <v>198310</v>
      </c>
    </row>
    <row r="194827" spans="1:1" x14ac:dyDescent="0.25">
      <c r="A194827" t="s">
        <v>198311</v>
      </c>
    </row>
    <row r="194828" spans="1:1" x14ac:dyDescent="0.25">
      <c r="A194828" t="s">
        <v>198312</v>
      </c>
    </row>
    <row r="194829" spans="1:1" x14ac:dyDescent="0.25">
      <c r="A194829" t="s">
        <v>198313</v>
      </c>
    </row>
    <row r="194830" spans="1:1" x14ac:dyDescent="0.25">
      <c r="A194830" t="s">
        <v>198314</v>
      </c>
    </row>
    <row r="194831" spans="1:1" x14ac:dyDescent="0.25">
      <c r="A194831" t="s">
        <v>198315</v>
      </c>
    </row>
    <row r="194832" spans="1:1" x14ac:dyDescent="0.25">
      <c r="A194832" t="s">
        <v>198316</v>
      </c>
    </row>
    <row r="194833" spans="1:1" x14ac:dyDescent="0.25">
      <c r="A194833" t="s">
        <v>198317</v>
      </c>
    </row>
    <row r="194834" spans="1:1" x14ac:dyDescent="0.25">
      <c r="A194834" t="s">
        <v>198318</v>
      </c>
    </row>
    <row r="194835" spans="1:1" x14ac:dyDescent="0.25">
      <c r="A194835" t="s">
        <v>198319</v>
      </c>
    </row>
    <row r="194836" spans="1:1" x14ac:dyDescent="0.25">
      <c r="A194836" t="s">
        <v>198320</v>
      </c>
    </row>
    <row r="194837" spans="1:1" x14ac:dyDescent="0.25">
      <c r="A194837" t="s">
        <v>198321</v>
      </c>
    </row>
    <row r="194838" spans="1:1" x14ac:dyDescent="0.25">
      <c r="A194838" t="s">
        <v>198322</v>
      </c>
    </row>
    <row r="194839" spans="1:1" x14ac:dyDescent="0.25">
      <c r="A194839" t="s">
        <v>198323</v>
      </c>
    </row>
    <row r="194840" spans="1:1" x14ac:dyDescent="0.25">
      <c r="A194840" t="s">
        <v>198324</v>
      </c>
    </row>
    <row r="194841" spans="1:1" x14ac:dyDescent="0.25">
      <c r="A194841" t="s">
        <v>198325</v>
      </c>
    </row>
    <row r="194842" spans="1:1" x14ac:dyDescent="0.25">
      <c r="A194842" t="s">
        <v>198326</v>
      </c>
    </row>
    <row r="194843" spans="1:1" x14ac:dyDescent="0.25">
      <c r="A194843" t="s">
        <v>198327</v>
      </c>
    </row>
    <row r="194844" spans="1:1" x14ac:dyDescent="0.25">
      <c r="A194844" t="s">
        <v>198328</v>
      </c>
    </row>
    <row r="194845" spans="1:1" x14ac:dyDescent="0.25">
      <c r="A194845" t="s">
        <v>198329</v>
      </c>
    </row>
    <row r="194846" spans="1:1" x14ac:dyDescent="0.25">
      <c r="A194846" t="s">
        <v>198330</v>
      </c>
    </row>
    <row r="194847" spans="1:1" x14ac:dyDescent="0.25">
      <c r="A194847" t="s">
        <v>198331</v>
      </c>
    </row>
    <row r="194848" spans="1:1" x14ac:dyDescent="0.25">
      <c r="A194848" t="s">
        <v>198332</v>
      </c>
    </row>
    <row r="194849" spans="1:1" x14ac:dyDescent="0.25">
      <c r="A194849" t="s">
        <v>198333</v>
      </c>
    </row>
    <row r="194850" spans="1:1" x14ac:dyDescent="0.25">
      <c r="A194850" t="s">
        <v>198334</v>
      </c>
    </row>
    <row r="194851" spans="1:1" x14ac:dyDescent="0.25">
      <c r="A194851" t="s">
        <v>198335</v>
      </c>
    </row>
    <row r="194852" spans="1:1" x14ac:dyDescent="0.25">
      <c r="A194852" t="s">
        <v>198336</v>
      </c>
    </row>
    <row r="194853" spans="1:1" x14ac:dyDescent="0.25">
      <c r="A194853" t="s">
        <v>198337</v>
      </c>
    </row>
    <row r="194854" spans="1:1" x14ac:dyDescent="0.25">
      <c r="A194854" t="s">
        <v>198338</v>
      </c>
    </row>
    <row r="194855" spans="1:1" x14ac:dyDescent="0.25">
      <c r="A194855" t="s">
        <v>198339</v>
      </c>
    </row>
    <row r="194856" spans="1:1" x14ac:dyDescent="0.25">
      <c r="A194856" t="s">
        <v>198340</v>
      </c>
    </row>
    <row r="194857" spans="1:1" x14ac:dyDescent="0.25">
      <c r="A194857" t="s">
        <v>198341</v>
      </c>
    </row>
    <row r="194858" spans="1:1" x14ac:dyDescent="0.25">
      <c r="A194858" t="s">
        <v>198342</v>
      </c>
    </row>
    <row r="194859" spans="1:1" x14ac:dyDescent="0.25">
      <c r="A194859" t="s">
        <v>198343</v>
      </c>
    </row>
    <row r="194860" spans="1:1" x14ac:dyDescent="0.25">
      <c r="A194860" t="s">
        <v>198344</v>
      </c>
    </row>
    <row r="194861" spans="1:1" x14ac:dyDescent="0.25">
      <c r="A194861" t="s">
        <v>198345</v>
      </c>
    </row>
    <row r="194862" spans="1:1" x14ac:dyDescent="0.25">
      <c r="A194862" t="s">
        <v>198346</v>
      </c>
    </row>
    <row r="194863" spans="1:1" x14ac:dyDescent="0.25">
      <c r="A194863" t="s">
        <v>198347</v>
      </c>
    </row>
    <row r="194864" spans="1:1" x14ac:dyDescent="0.25">
      <c r="A194864" t="s">
        <v>198348</v>
      </c>
    </row>
    <row r="194865" spans="1:1" x14ac:dyDescent="0.25">
      <c r="A194865" t="s">
        <v>198349</v>
      </c>
    </row>
    <row r="194866" spans="1:1" x14ac:dyDescent="0.25">
      <c r="A194866" t="s">
        <v>198350</v>
      </c>
    </row>
    <row r="194867" spans="1:1" x14ac:dyDescent="0.25">
      <c r="A194867" t="s">
        <v>198351</v>
      </c>
    </row>
    <row r="194868" spans="1:1" x14ac:dyDescent="0.25">
      <c r="A194868" t="s">
        <v>198352</v>
      </c>
    </row>
    <row r="194869" spans="1:1" x14ac:dyDescent="0.25">
      <c r="A194869" t="s">
        <v>198353</v>
      </c>
    </row>
    <row r="194870" spans="1:1" x14ac:dyDescent="0.25">
      <c r="A194870" t="s">
        <v>198354</v>
      </c>
    </row>
    <row r="194871" spans="1:1" x14ac:dyDescent="0.25">
      <c r="A194871" t="s">
        <v>198355</v>
      </c>
    </row>
    <row r="194872" spans="1:1" x14ac:dyDescent="0.25">
      <c r="A194872" t="s">
        <v>198356</v>
      </c>
    </row>
    <row r="194873" spans="1:1" x14ac:dyDescent="0.25">
      <c r="A194873" t="s">
        <v>198357</v>
      </c>
    </row>
    <row r="194874" spans="1:1" x14ac:dyDescent="0.25">
      <c r="A194874" t="s">
        <v>198358</v>
      </c>
    </row>
    <row r="194875" spans="1:1" x14ac:dyDescent="0.25">
      <c r="A194875" t="s">
        <v>198359</v>
      </c>
    </row>
    <row r="194876" spans="1:1" x14ac:dyDescent="0.25">
      <c r="A194876" t="s">
        <v>198360</v>
      </c>
    </row>
    <row r="194877" spans="1:1" x14ac:dyDescent="0.25">
      <c r="A194877" t="s">
        <v>198361</v>
      </c>
    </row>
    <row r="194878" spans="1:1" x14ac:dyDescent="0.25">
      <c r="A194878" t="s">
        <v>198362</v>
      </c>
    </row>
    <row r="194879" spans="1:1" x14ac:dyDescent="0.25">
      <c r="A194879" t="s">
        <v>198363</v>
      </c>
    </row>
    <row r="194880" spans="1:1" x14ac:dyDescent="0.25">
      <c r="A194880" t="s">
        <v>198364</v>
      </c>
    </row>
    <row r="194881" spans="1:1" x14ac:dyDescent="0.25">
      <c r="A194881" t="s">
        <v>198365</v>
      </c>
    </row>
    <row r="194882" spans="1:1" x14ac:dyDescent="0.25">
      <c r="A194882" t="s">
        <v>198366</v>
      </c>
    </row>
    <row r="194883" spans="1:1" x14ac:dyDescent="0.25">
      <c r="A194883" t="s">
        <v>198367</v>
      </c>
    </row>
    <row r="194884" spans="1:1" x14ac:dyDescent="0.25">
      <c r="A194884" t="s">
        <v>198368</v>
      </c>
    </row>
    <row r="194885" spans="1:1" x14ac:dyDescent="0.25">
      <c r="A194885" t="s">
        <v>198369</v>
      </c>
    </row>
    <row r="194886" spans="1:1" x14ac:dyDescent="0.25">
      <c r="A194886" t="s">
        <v>198370</v>
      </c>
    </row>
    <row r="194887" spans="1:1" x14ac:dyDescent="0.25">
      <c r="A194887" t="s">
        <v>198371</v>
      </c>
    </row>
    <row r="194888" spans="1:1" x14ac:dyDescent="0.25">
      <c r="A194888" t="s">
        <v>198372</v>
      </c>
    </row>
    <row r="194889" spans="1:1" x14ac:dyDescent="0.25">
      <c r="A194889" t="s">
        <v>198373</v>
      </c>
    </row>
    <row r="194890" spans="1:1" x14ac:dyDescent="0.25">
      <c r="A194890" t="s">
        <v>198374</v>
      </c>
    </row>
    <row r="194891" spans="1:1" x14ac:dyDescent="0.25">
      <c r="A194891" t="s">
        <v>198375</v>
      </c>
    </row>
    <row r="194892" spans="1:1" x14ac:dyDescent="0.25">
      <c r="A194892" t="s">
        <v>198376</v>
      </c>
    </row>
    <row r="194893" spans="1:1" x14ac:dyDescent="0.25">
      <c r="A194893" t="s">
        <v>198377</v>
      </c>
    </row>
    <row r="194894" spans="1:1" x14ac:dyDescent="0.25">
      <c r="A194894" t="s">
        <v>198378</v>
      </c>
    </row>
    <row r="194895" spans="1:1" x14ac:dyDescent="0.25">
      <c r="A194895" t="s">
        <v>198379</v>
      </c>
    </row>
    <row r="194896" spans="1:1" x14ac:dyDescent="0.25">
      <c r="A194896" t="s">
        <v>198380</v>
      </c>
    </row>
    <row r="194897" spans="1:1" x14ac:dyDescent="0.25">
      <c r="A194897" t="s">
        <v>198381</v>
      </c>
    </row>
    <row r="194898" spans="1:1" x14ac:dyDescent="0.25">
      <c r="A194898" t="s">
        <v>198382</v>
      </c>
    </row>
    <row r="194899" spans="1:1" x14ac:dyDescent="0.25">
      <c r="A194899" t="s">
        <v>198383</v>
      </c>
    </row>
    <row r="194900" spans="1:1" x14ac:dyDescent="0.25">
      <c r="A194900" t="s">
        <v>198384</v>
      </c>
    </row>
    <row r="194901" spans="1:1" x14ac:dyDescent="0.25">
      <c r="A194901" t="s">
        <v>198385</v>
      </c>
    </row>
    <row r="194902" spans="1:1" x14ac:dyDescent="0.25">
      <c r="A194902" t="s">
        <v>198386</v>
      </c>
    </row>
    <row r="194903" spans="1:1" x14ac:dyDescent="0.25">
      <c r="A194903" t="s">
        <v>198387</v>
      </c>
    </row>
    <row r="194904" spans="1:1" x14ac:dyDescent="0.25">
      <c r="A194904" t="s">
        <v>198388</v>
      </c>
    </row>
    <row r="194905" spans="1:1" x14ac:dyDescent="0.25">
      <c r="A194905" t="s">
        <v>198389</v>
      </c>
    </row>
    <row r="194906" spans="1:1" x14ac:dyDescent="0.25">
      <c r="A194906" t="s">
        <v>198390</v>
      </c>
    </row>
    <row r="194907" spans="1:1" x14ac:dyDescent="0.25">
      <c r="A194907" t="s">
        <v>198391</v>
      </c>
    </row>
    <row r="194908" spans="1:1" x14ac:dyDescent="0.25">
      <c r="A194908" t="s">
        <v>198392</v>
      </c>
    </row>
    <row r="194909" spans="1:1" x14ac:dyDescent="0.25">
      <c r="A194909" t="s">
        <v>198393</v>
      </c>
    </row>
    <row r="194910" spans="1:1" x14ac:dyDescent="0.25">
      <c r="A194910" t="s">
        <v>198394</v>
      </c>
    </row>
    <row r="194911" spans="1:1" x14ac:dyDescent="0.25">
      <c r="A194911" t="s">
        <v>198395</v>
      </c>
    </row>
    <row r="194912" spans="1:1" x14ac:dyDescent="0.25">
      <c r="A194912" t="s">
        <v>198396</v>
      </c>
    </row>
    <row r="194913" spans="1:1" x14ac:dyDescent="0.25">
      <c r="A194913" t="s">
        <v>198397</v>
      </c>
    </row>
    <row r="194914" spans="1:1" x14ac:dyDescent="0.25">
      <c r="A194914" t="s">
        <v>198398</v>
      </c>
    </row>
    <row r="194915" spans="1:1" x14ac:dyDescent="0.25">
      <c r="A194915" t="s">
        <v>198399</v>
      </c>
    </row>
    <row r="194916" spans="1:1" x14ac:dyDescent="0.25">
      <c r="A194916" t="s">
        <v>198400</v>
      </c>
    </row>
    <row r="194917" spans="1:1" x14ac:dyDescent="0.25">
      <c r="A194917" t="s">
        <v>198401</v>
      </c>
    </row>
    <row r="194918" spans="1:1" x14ac:dyDescent="0.25">
      <c r="A194918" t="s">
        <v>198402</v>
      </c>
    </row>
    <row r="194919" spans="1:1" x14ac:dyDescent="0.25">
      <c r="A194919" t="s">
        <v>198403</v>
      </c>
    </row>
    <row r="194920" spans="1:1" x14ac:dyDescent="0.25">
      <c r="A194920" t="s">
        <v>198404</v>
      </c>
    </row>
    <row r="194921" spans="1:1" x14ac:dyDescent="0.25">
      <c r="A194921" t="s">
        <v>198405</v>
      </c>
    </row>
    <row r="194922" spans="1:1" x14ac:dyDescent="0.25">
      <c r="A194922" t="s">
        <v>198406</v>
      </c>
    </row>
    <row r="194923" spans="1:1" x14ac:dyDescent="0.25">
      <c r="A194923" t="s">
        <v>198407</v>
      </c>
    </row>
    <row r="194924" spans="1:1" x14ac:dyDescent="0.25">
      <c r="A194924" t="s">
        <v>198408</v>
      </c>
    </row>
    <row r="194925" spans="1:1" x14ac:dyDescent="0.25">
      <c r="A194925" t="s">
        <v>198409</v>
      </c>
    </row>
    <row r="194926" spans="1:1" x14ac:dyDescent="0.25">
      <c r="A194926" t="s">
        <v>198410</v>
      </c>
    </row>
    <row r="194927" spans="1:1" x14ac:dyDescent="0.25">
      <c r="A194927" t="s">
        <v>198411</v>
      </c>
    </row>
    <row r="194928" spans="1:1" x14ac:dyDescent="0.25">
      <c r="A194928" t="s">
        <v>198412</v>
      </c>
    </row>
    <row r="194929" spans="1:1" x14ac:dyDescent="0.25">
      <c r="A194929" t="s">
        <v>198413</v>
      </c>
    </row>
    <row r="194930" spans="1:1" x14ac:dyDescent="0.25">
      <c r="A194930" t="s">
        <v>198414</v>
      </c>
    </row>
    <row r="194931" spans="1:1" x14ac:dyDescent="0.25">
      <c r="A194931" t="s">
        <v>198415</v>
      </c>
    </row>
    <row r="194932" spans="1:1" x14ac:dyDescent="0.25">
      <c r="A194932" t="s">
        <v>198416</v>
      </c>
    </row>
    <row r="194933" spans="1:1" x14ac:dyDescent="0.25">
      <c r="A194933" t="s">
        <v>198417</v>
      </c>
    </row>
    <row r="194934" spans="1:1" x14ac:dyDescent="0.25">
      <c r="A194934" t="s">
        <v>198418</v>
      </c>
    </row>
    <row r="194935" spans="1:1" x14ac:dyDescent="0.25">
      <c r="A194935" t="s">
        <v>198419</v>
      </c>
    </row>
    <row r="194936" spans="1:1" x14ac:dyDescent="0.25">
      <c r="A194936" t="s">
        <v>198420</v>
      </c>
    </row>
    <row r="194937" spans="1:1" x14ac:dyDescent="0.25">
      <c r="A194937" t="s">
        <v>198421</v>
      </c>
    </row>
    <row r="194938" spans="1:1" x14ac:dyDescent="0.25">
      <c r="A194938" t="s">
        <v>198422</v>
      </c>
    </row>
    <row r="194939" spans="1:1" x14ac:dyDescent="0.25">
      <c r="A194939" t="s">
        <v>198423</v>
      </c>
    </row>
    <row r="194940" spans="1:1" x14ac:dyDescent="0.25">
      <c r="A194940" t="s">
        <v>198424</v>
      </c>
    </row>
    <row r="194941" spans="1:1" x14ac:dyDescent="0.25">
      <c r="A194941" t="s">
        <v>198425</v>
      </c>
    </row>
    <row r="194942" spans="1:1" x14ac:dyDescent="0.25">
      <c r="A194942" t="s">
        <v>198426</v>
      </c>
    </row>
    <row r="194943" spans="1:1" x14ac:dyDescent="0.25">
      <c r="A194943" t="s">
        <v>198427</v>
      </c>
    </row>
    <row r="194944" spans="1:1" x14ac:dyDescent="0.25">
      <c r="A194944" t="s">
        <v>198428</v>
      </c>
    </row>
    <row r="194945" spans="1:1" x14ac:dyDescent="0.25">
      <c r="A194945" t="s">
        <v>198429</v>
      </c>
    </row>
    <row r="194946" spans="1:1" x14ac:dyDescent="0.25">
      <c r="A194946" t="s">
        <v>198430</v>
      </c>
    </row>
    <row r="194947" spans="1:1" x14ac:dyDescent="0.25">
      <c r="A194947" t="s">
        <v>198431</v>
      </c>
    </row>
    <row r="194948" spans="1:1" x14ac:dyDescent="0.25">
      <c r="A194948" t="s">
        <v>198432</v>
      </c>
    </row>
    <row r="194949" spans="1:1" x14ac:dyDescent="0.25">
      <c r="A194949" t="s">
        <v>198433</v>
      </c>
    </row>
    <row r="194950" spans="1:1" x14ac:dyDescent="0.25">
      <c r="A194950" t="s">
        <v>198434</v>
      </c>
    </row>
    <row r="194951" spans="1:1" x14ac:dyDescent="0.25">
      <c r="A194951" t="s">
        <v>198435</v>
      </c>
    </row>
    <row r="194952" spans="1:1" x14ac:dyDescent="0.25">
      <c r="A194952" t="s">
        <v>198436</v>
      </c>
    </row>
    <row r="194953" spans="1:1" x14ac:dyDescent="0.25">
      <c r="A194953" t="s">
        <v>198437</v>
      </c>
    </row>
    <row r="194954" spans="1:1" x14ac:dyDescent="0.25">
      <c r="A194954" t="s">
        <v>198438</v>
      </c>
    </row>
    <row r="194955" spans="1:1" x14ac:dyDescent="0.25">
      <c r="A194955" t="s">
        <v>198439</v>
      </c>
    </row>
    <row r="194956" spans="1:1" x14ac:dyDescent="0.25">
      <c r="A194956" t="s">
        <v>198440</v>
      </c>
    </row>
    <row r="194957" spans="1:1" x14ac:dyDescent="0.25">
      <c r="A194957" t="s">
        <v>198441</v>
      </c>
    </row>
    <row r="194958" spans="1:1" x14ac:dyDescent="0.25">
      <c r="A194958" t="s">
        <v>198442</v>
      </c>
    </row>
    <row r="194959" spans="1:1" x14ac:dyDescent="0.25">
      <c r="A194959" t="s">
        <v>198443</v>
      </c>
    </row>
    <row r="194960" spans="1:1" x14ac:dyDescent="0.25">
      <c r="A194960" t="s">
        <v>198444</v>
      </c>
    </row>
    <row r="194961" spans="1:1" x14ac:dyDescent="0.25">
      <c r="A194961" t="s">
        <v>198445</v>
      </c>
    </row>
    <row r="194962" spans="1:1" x14ac:dyDescent="0.25">
      <c r="A194962" t="s">
        <v>198446</v>
      </c>
    </row>
    <row r="194963" spans="1:1" x14ac:dyDescent="0.25">
      <c r="A194963" t="s">
        <v>198447</v>
      </c>
    </row>
    <row r="194964" spans="1:1" x14ac:dyDescent="0.25">
      <c r="A194964" t="s">
        <v>198448</v>
      </c>
    </row>
    <row r="194965" spans="1:1" x14ac:dyDescent="0.25">
      <c r="A194965" t="s">
        <v>198449</v>
      </c>
    </row>
    <row r="194966" spans="1:1" x14ac:dyDescent="0.25">
      <c r="A194966" t="s">
        <v>198450</v>
      </c>
    </row>
    <row r="194967" spans="1:1" x14ac:dyDescent="0.25">
      <c r="A194967" t="s">
        <v>198451</v>
      </c>
    </row>
    <row r="194968" spans="1:1" x14ac:dyDescent="0.25">
      <c r="A194968" t="s">
        <v>198452</v>
      </c>
    </row>
    <row r="194969" spans="1:1" x14ac:dyDescent="0.25">
      <c r="A194969" t="s">
        <v>198453</v>
      </c>
    </row>
    <row r="194970" spans="1:1" x14ac:dyDescent="0.25">
      <c r="A194970" t="s">
        <v>198454</v>
      </c>
    </row>
    <row r="194971" spans="1:1" x14ac:dyDescent="0.25">
      <c r="A194971" t="s">
        <v>198455</v>
      </c>
    </row>
    <row r="194972" spans="1:1" x14ac:dyDescent="0.25">
      <c r="A194972" t="s">
        <v>198456</v>
      </c>
    </row>
    <row r="194973" spans="1:1" x14ac:dyDescent="0.25">
      <c r="A194973" t="s">
        <v>198457</v>
      </c>
    </row>
    <row r="194974" spans="1:1" x14ac:dyDescent="0.25">
      <c r="A194974" t="s">
        <v>198458</v>
      </c>
    </row>
    <row r="194975" spans="1:1" x14ac:dyDescent="0.25">
      <c r="A194975" t="s">
        <v>198459</v>
      </c>
    </row>
    <row r="194976" spans="1:1" x14ac:dyDescent="0.25">
      <c r="A194976" t="s">
        <v>198460</v>
      </c>
    </row>
    <row r="194977" spans="1:1" x14ac:dyDescent="0.25">
      <c r="A194977" t="s">
        <v>198461</v>
      </c>
    </row>
    <row r="194978" spans="1:1" x14ac:dyDescent="0.25">
      <c r="A194978" t="s">
        <v>198462</v>
      </c>
    </row>
    <row r="194979" spans="1:1" x14ac:dyDescent="0.25">
      <c r="A194979" t="s">
        <v>198463</v>
      </c>
    </row>
    <row r="194980" spans="1:1" x14ac:dyDescent="0.25">
      <c r="A194980" t="s">
        <v>198464</v>
      </c>
    </row>
    <row r="194981" spans="1:1" x14ac:dyDescent="0.25">
      <c r="A194981" t="s">
        <v>198465</v>
      </c>
    </row>
    <row r="194982" spans="1:1" x14ac:dyDescent="0.25">
      <c r="A194982" t="s">
        <v>198466</v>
      </c>
    </row>
    <row r="194983" spans="1:1" x14ac:dyDescent="0.25">
      <c r="A194983" t="s">
        <v>198467</v>
      </c>
    </row>
    <row r="194984" spans="1:1" x14ac:dyDescent="0.25">
      <c r="A194984" t="s">
        <v>198468</v>
      </c>
    </row>
    <row r="194985" spans="1:1" x14ac:dyDescent="0.25">
      <c r="A194985" t="s">
        <v>198469</v>
      </c>
    </row>
    <row r="194986" spans="1:1" x14ac:dyDescent="0.25">
      <c r="A194986" t="s">
        <v>198470</v>
      </c>
    </row>
    <row r="194987" spans="1:1" x14ac:dyDescent="0.25">
      <c r="A194987" t="s">
        <v>198471</v>
      </c>
    </row>
    <row r="194988" spans="1:1" x14ac:dyDescent="0.25">
      <c r="A194988" t="s">
        <v>198472</v>
      </c>
    </row>
    <row r="194989" spans="1:1" x14ac:dyDescent="0.25">
      <c r="A194989" t="s">
        <v>198473</v>
      </c>
    </row>
    <row r="194990" spans="1:1" x14ac:dyDescent="0.25">
      <c r="A194990" t="s">
        <v>198474</v>
      </c>
    </row>
    <row r="194991" spans="1:1" x14ac:dyDescent="0.25">
      <c r="A194991" t="s">
        <v>198475</v>
      </c>
    </row>
    <row r="194992" spans="1:1" x14ac:dyDescent="0.25">
      <c r="A194992" t="s">
        <v>198476</v>
      </c>
    </row>
    <row r="194993" spans="1:1" x14ac:dyDescent="0.25">
      <c r="A194993" t="s">
        <v>198477</v>
      </c>
    </row>
    <row r="194994" spans="1:1" x14ac:dyDescent="0.25">
      <c r="A194994" t="s">
        <v>198478</v>
      </c>
    </row>
    <row r="194995" spans="1:1" x14ac:dyDescent="0.25">
      <c r="A194995" t="s">
        <v>198479</v>
      </c>
    </row>
    <row r="194996" spans="1:1" x14ac:dyDescent="0.25">
      <c r="A194996" t="s">
        <v>198480</v>
      </c>
    </row>
    <row r="194997" spans="1:1" x14ac:dyDescent="0.25">
      <c r="A194997" t="s">
        <v>198481</v>
      </c>
    </row>
    <row r="194998" spans="1:1" x14ac:dyDescent="0.25">
      <c r="A194998" t="s">
        <v>198482</v>
      </c>
    </row>
    <row r="194999" spans="1:1" x14ac:dyDescent="0.25">
      <c r="A194999" t="s">
        <v>198483</v>
      </c>
    </row>
    <row r="195000" spans="1:1" x14ac:dyDescent="0.25">
      <c r="A195000" t="s">
        <v>198484</v>
      </c>
    </row>
    <row r="195001" spans="1:1" x14ac:dyDescent="0.25">
      <c r="A195001" t="s">
        <v>198485</v>
      </c>
    </row>
    <row r="195002" spans="1:1" x14ac:dyDescent="0.25">
      <c r="A195002" t="s">
        <v>198486</v>
      </c>
    </row>
    <row r="195003" spans="1:1" x14ac:dyDescent="0.25">
      <c r="A195003" t="s">
        <v>198487</v>
      </c>
    </row>
    <row r="195004" spans="1:1" x14ac:dyDescent="0.25">
      <c r="A195004" t="s">
        <v>198488</v>
      </c>
    </row>
    <row r="195005" spans="1:1" x14ac:dyDescent="0.25">
      <c r="A195005" t="s">
        <v>198489</v>
      </c>
    </row>
    <row r="195006" spans="1:1" x14ac:dyDescent="0.25">
      <c r="A195006" t="s">
        <v>198490</v>
      </c>
    </row>
    <row r="195007" spans="1:1" x14ac:dyDescent="0.25">
      <c r="A195007" t="s">
        <v>198491</v>
      </c>
    </row>
    <row r="195008" spans="1:1" x14ac:dyDescent="0.25">
      <c r="A195008" t="s">
        <v>198492</v>
      </c>
    </row>
    <row r="195009" spans="1:1" x14ac:dyDescent="0.25">
      <c r="A195009" t="s">
        <v>198493</v>
      </c>
    </row>
    <row r="195010" spans="1:1" x14ac:dyDescent="0.25">
      <c r="A195010" t="s">
        <v>198494</v>
      </c>
    </row>
    <row r="195011" spans="1:1" x14ac:dyDescent="0.25">
      <c r="A195011" t="s">
        <v>198495</v>
      </c>
    </row>
    <row r="195012" spans="1:1" x14ac:dyDescent="0.25">
      <c r="A195012" t="s">
        <v>198496</v>
      </c>
    </row>
    <row r="195013" spans="1:1" x14ac:dyDescent="0.25">
      <c r="A195013" t="s">
        <v>198497</v>
      </c>
    </row>
    <row r="195014" spans="1:1" x14ac:dyDescent="0.25">
      <c r="A195014" t="s">
        <v>198498</v>
      </c>
    </row>
    <row r="195015" spans="1:1" x14ac:dyDescent="0.25">
      <c r="A195015" t="s">
        <v>198499</v>
      </c>
    </row>
    <row r="195016" spans="1:1" x14ac:dyDescent="0.25">
      <c r="A195016" t="s">
        <v>198500</v>
      </c>
    </row>
    <row r="195017" spans="1:1" x14ac:dyDescent="0.25">
      <c r="A195017" t="s">
        <v>198501</v>
      </c>
    </row>
    <row r="195018" spans="1:1" x14ac:dyDescent="0.25">
      <c r="A195018" t="s">
        <v>198502</v>
      </c>
    </row>
    <row r="195019" spans="1:1" x14ac:dyDescent="0.25">
      <c r="A195019" t="s">
        <v>198503</v>
      </c>
    </row>
    <row r="195020" spans="1:1" x14ac:dyDescent="0.25">
      <c r="A195020" t="s">
        <v>198504</v>
      </c>
    </row>
    <row r="195021" spans="1:1" x14ac:dyDescent="0.25">
      <c r="A195021" t="s">
        <v>198505</v>
      </c>
    </row>
    <row r="195022" spans="1:1" x14ac:dyDescent="0.25">
      <c r="A195022" t="s">
        <v>198506</v>
      </c>
    </row>
    <row r="195023" spans="1:1" x14ac:dyDescent="0.25">
      <c r="A195023" t="s">
        <v>198507</v>
      </c>
    </row>
    <row r="195024" spans="1:1" x14ac:dyDescent="0.25">
      <c r="A195024" t="s">
        <v>198508</v>
      </c>
    </row>
    <row r="195025" spans="1:1" x14ac:dyDescent="0.25">
      <c r="A195025" t="s">
        <v>198509</v>
      </c>
    </row>
    <row r="195026" spans="1:1" x14ac:dyDescent="0.25">
      <c r="A195026" t="s">
        <v>198510</v>
      </c>
    </row>
    <row r="195027" spans="1:1" x14ac:dyDescent="0.25">
      <c r="A195027" t="s">
        <v>198511</v>
      </c>
    </row>
    <row r="195028" spans="1:1" x14ac:dyDescent="0.25">
      <c r="A195028" t="s">
        <v>198512</v>
      </c>
    </row>
    <row r="195029" spans="1:1" x14ac:dyDescent="0.25">
      <c r="A195029" t="s">
        <v>198513</v>
      </c>
    </row>
    <row r="195030" spans="1:1" x14ac:dyDescent="0.25">
      <c r="A195030" t="s">
        <v>198514</v>
      </c>
    </row>
    <row r="195031" spans="1:1" x14ac:dyDescent="0.25">
      <c r="A195031" t="s">
        <v>198515</v>
      </c>
    </row>
    <row r="195032" spans="1:1" x14ac:dyDescent="0.25">
      <c r="A195032" t="s">
        <v>198516</v>
      </c>
    </row>
    <row r="195033" spans="1:1" x14ac:dyDescent="0.25">
      <c r="A195033" t="s">
        <v>198517</v>
      </c>
    </row>
    <row r="195034" spans="1:1" x14ac:dyDescent="0.25">
      <c r="A195034" t="s">
        <v>198518</v>
      </c>
    </row>
    <row r="195035" spans="1:1" x14ac:dyDescent="0.25">
      <c r="A195035" t="s">
        <v>198519</v>
      </c>
    </row>
    <row r="195036" spans="1:1" x14ac:dyDescent="0.25">
      <c r="A195036" t="s">
        <v>198520</v>
      </c>
    </row>
    <row r="195037" spans="1:1" x14ac:dyDescent="0.25">
      <c r="A195037" t="s">
        <v>198521</v>
      </c>
    </row>
    <row r="195038" spans="1:1" x14ac:dyDescent="0.25">
      <c r="A195038" t="s">
        <v>198522</v>
      </c>
    </row>
    <row r="195039" spans="1:1" x14ac:dyDescent="0.25">
      <c r="A195039" t="s">
        <v>198523</v>
      </c>
    </row>
    <row r="195040" spans="1:1" x14ac:dyDescent="0.25">
      <c r="A195040" t="s">
        <v>198524</v>
      </c>
    </row>
    <row r="195041" spans="1:1" x14ac:dyDescent="0.25">
      <c r="A195041" t="s">
        <v>198525</v>
      </c>
    </row>
    <row r="195042" spans="1:1" x14ac:dyDescent="0.25">
      <c r="A195042" t="s">
        <v>198526</v>
      </c>
    </row>
    <row r="195043" spans="1:1" x14ac:dyDescent="0.25">
      <c r="A195043" t="s">
        <v>198527</v>
      </c>
    </row>
    <row r="195044" spans="1:1" x14ac:dyDescent="0.25">
      <c r="A195044" t="s">
        <v>198528</v>
      </c>
    </row>
    <row r="195045" spans="1:1" x14ac:dyDescent="0.25">
      <c r="A195045" t="s">
        <v>198529</v>
      </c>
    </row>
    <row r="195046" spans="1:1" x14ac:dyDescent="0.25">
      <c r="A195046" t="s">
        <v>198530</v>
      </c>
    </row>
    <row r="195047" spans="1:1" x14ac:dyDescent="0.25">
      <c r="A195047" t="s">
        <v>198531</v>
      </c>
    </row>
    <row r="195048" spans="1:1" x14ac:dyDescent="0.25">
      <c r="A195048" t="s">
        <v>198532</v>
      </c>
    </row>
    <row r="195049" spans="1:1" x14ac:dyDescent="0.25">
      <c r="A195049" t="s">
        <v>198533</v>
      </c>
    </row>
    <row r="195050" spans="1:1" x14ac:dyDescent="0.25">
      <c r="A195050" t="s">
        <v>198534</v>
      </c>
    </row>
    <row r="195051" spans="1:1" x14ac:dyDescent="0.25">
      <c r="A195051" t="s">
        <v>198535</v>
      </c>
    </row>
    <row r="195052" spans="1:1" x14ac:dyDescent="0.25">
      <c r="A195052" t="s">
        <v>198536</v>
      </c>
    </row>
    <row r="195053" spans="1:1" x14ac:dyDescent="0.25">
      <c r="A195053" t="s">
        <v>198537</v>
      </c>
    </row>
    <row r="195054" spans="1:1" x14ac:dyDescent="0.25">
      <c r="A195054" t="s">
        <v>198538</v>
      </c>
    </row>
    <row r="195055" spans="1:1" x14ac:dyDescent="0.25">
      <c r="A195055" t="s">
        <v>198539</v>
      </c>
    </row>
    <row r="195056" spans="1:1" x14ac:dyDescent="0.25">
      <c r="A195056" t="s">
        <v>198540</v>
      </c>
    </row>
    <row r="195057" spans="1:1" x14ac:dyDescent="0.25">
      <c r="A195057" t="s">
        <v>198541</v>
      </c>
    </row>
    <row r="195058" spans="1:1" x14ac:dyDescent="0.25">
      <c r="A195058" t="s">
        <v>198542</v>
      </c>
    </row>
    <row r="195059" spans="1:1" x14ac:dyDescent="0.25">
      <c r="A195059" t="s">
        <v>198543</v>
      </c>
    </row>
    <row r="195060" spans="1:1" x14ac:dyDescent="0.25">
      <c r="A195060" t="s">
        <v>198544</v>
      </c>
    </row>
    <row r="195061" spans="1:1" x14ac:dyDescent="0.25">
      <c r="A195061" t="s">
        <v>198545</v>
      </c>
    </row>
    <row r="195062" spans="1:1" x14ac:dyDescent="0.25">
      <c r="A195062" t="s">
        <v>198546</v>
      </c>
    </row>
    <row r="195063" spans="1:1" x14ac:dyDescent="0.25">
      <c r="A195063" t="s">
        <v>198547</v>
      </c>
    </row>
    <row r="195064" spans="1:1" x14ac:dyDescent="0.25">
      <c r="A195064" t="s">
        <v>198548</v>
      </c>
    </row>
    <row r="195065" spans="1:1" x14ac:dyDescent="0.25">
      <c r="A195065" t="s">
        <v>198549</v>
      </c>
    </row>
    <row r="195066" spans="1:1" x14ac:dyDescent="0.25">
      <c r="A195066" t="s">
        <v>198550</v>
      </c>
    </row>
    <row r="195067" spans="1:1" x14ac:dyDescent="0.25">
      <c r="A195067" t="s">
        <v>198551</v>
      </c>
    </row>
    <row r="195068" spans="1:1" x14ac:dyDescent="0.25">
      <c r="A195068" t="s">
        <v>198552</v>
      </c>
    </row>
    <row r="195069" spans="1:1" x14ac:dyDescent="0.25">
      <c r="A195069" t="s">
        <v>198553</v>
      </c>
    </row>
    <row r="195070" spans="1:1" x14ac:dyDescent="0.25">
      <c r="A195070" t="s">
        <v>198554</v>
      </c>
    </row>
    <row r="195071" spans="1:1" x14ac:dyDescent="0.25">
      <c r="A195071" t="s">
        <v>198555</v>
      </c>
    </row>
    <row r="195072" spans="1:1" x14ac:dyDescent="0.25">
      <c r="A195072" t="s">
        <v>198556</v>
      </c>
    </row>
    <row r="195073" spans="1:1" x14ac:dyDescent="0.25">
      <c r="A195073" t="s">
        <v>198557</v>
      </c>
    </row>
    <row r="195074" spans="1:1" x14ac:dyDescent="0.25">
      <c r="A195074" t="s">
        <v>198558</v>
      </c>
    </row>
    <row r="195075" spans="1:1" x14ac:dyDescent="0.25">
      <c r="A195075" t="s">
        <v>198559</v>
      </c>
    </row>
    <row r="195076" spans="1:1" x14ac:dyDescent="0.25">
      <c r="A195076" t="s">
        <v>198560</v>
      </c>
    </row>
    <row r="195077" spans="1:1" x14ac:dyDescent="0.25">
      <c r="A195077" t="s">
        <v>198561</v>
      </c>
    </row>
    <row r="195078" spans="1:1" x14ac:dyDescent="0.25">
      <c r="A195078" t="s">
        <v>198562</v>
      </c>
    </row>
    <row r="195079" spans="1:1" x14ac:dyDescent="0.25">
      <c r="A195079" t="s">
        <v>198563</v>
      </c>
    </row>
    <row r="195080" spans="1:1" x14ac:dyDescent="0.25">
      <c r="A195080" t="s">
        <v>198564</v>
      </c>
    </row>
    <row r="195081" spans="1:1" x14ac:dyDescent="0.25">
      <c r="A195081" t="s">
        <v>198565</v>
      </c>
    </row>
    <row r="195082" spans="1:1" x14ac:dyDescent="0.25">
      <c r="A195082" t="s">
        <v>198566</v>
      </c>
    </row>
    <row r="195083" spans="1:1" x14ac:dyDescent="0.25">
      <c r="A195083" t="s">
        <v>198567</v>
      </c>
    </row>
    <row r="195084" spans="1:1" x14ac:dyDescent="0.25">
      <c r="A195084" t="s">
        <v>198568</v>
      </c>
    </row>
    <row r="195085" spans="1:1" x14ac:dyDescent="0.25">
      <c r="A195085" t="s">
        <v>198569</v>
      </c>
    </row>
    <row r="195086" spans="1:1" x14ac:dyDescent="0.25">
      <c r="A195086" t="s">
        <v>198570</v>
      </c>
    </row>
    <row r="195087" spans="1:1" x14ac:dyDescent="0.25">
      <c r="A195087" t="s">
        <v>198571</v>
      </c>
    </row>
    <row r="195088" spans="1:1" x14ac:dyDescent="0.25">
      <c r="A195088" t="s">
        <v>198572</v>
      </c>
    </row>
    <row r="195089" spans="1:1" x14ac:dyDescent="0.25">
      <c r="A195089" t="s">
        <v>198573</v>
      </c>
    </row>
    <row r="195090" spans="1:1" x14ac:dyDescent="0.25">
      <c r="A195090" t="s">
        <v>198574</v>
      </c>
    </row>
    <row r="195091" spans="1:1" x14ac:dyDescent="0.25">
      <c r="A195091" t="s">
        <v>198575</v>
      </c>
    </row>
    <row r="195092" spans="1:1" x14ac:dyDescent="0.25">
      <c r="A195092" t="s">
        <v>198576</v>
      </c>
    </row>
    <row r="195093" spans="1:1" x14ac:dyDescent="0.25">
      <c r="A195093" t="s">
        <v>198577</v>
      </c>
    </row>
    <row r="195094" spans="1:1" x14ac:dyDescent="0.25">
      <c r="A195094" t="s">
        <v>198578</v>
      </c>
    </row>
    <row r="195095" spans="1:1" x14ac:dyDescent="0.25">
      <c r="A195095" t="s">
        <v>198579</v>
      </c>
    </row>
    <row r="195096" spans="1:1" x14ac:dyDescent="0.25">
      <c r="A195096" t="s">
        <v>198580</v>
      </c>
    </row>
    <row r="195097" spans="1:1" x14ac:dyDescent="0.25">
      <c r="A195097" t="s">
        <v>198581</v>
      </c>
    </row>
    <row r="195098" spans="1:1" x14ac:dyDescent="0.25">
      <c r="A195098" t="s">
        <v>198582</v>
      </c>
    </row>
    <row r="195099" spans="1:1" x14ac:dyDescent="0.25">
      <c r="A195099" t="s">
        <v>198583</v>
      </c>
    </row>
    <row r="195100" spans="1:1" x14ac:dyDescent="0.25">
      <c r="A195100" t="s">
        <v>198584</v>
      </c>
    </row>
    <row r="195101" spans="1:1" x14ac:dyDescent="0.25">
      <c r="A195101" t="s">
        <v>198585</v>
      </c>
    </row>
    <row r="195102" spans="1:1" x14ac:dyDescent="0.25">
      <c r="A195102" t="s">
        <v>198586</v>
      </c>
    </row>
    <row r="195103" spans="1:1" x14ac:dyDescent="0.25">
      <c r="A195103" t="s">
        <v>198587</v>
      </c>
    </row>
    <row r="195104" spans="1:1" x14ac:dyDescent="0.25">
      <c r="A195104" t="s">
        <v>198588</v>
      </c>
    </row>
    <row r="195105" spans="1:1" x14ac:dyDescent="0.25">
      <c r="A195105" t="s">
        <v>198589</v>
      </c>
    </row>
    <row r="195106" spans="1:1" x14ac:dyDescent="0.25">
      <c r="A195106" t="s">
        <v>198590</v>
      </c>
    </row>
    <row r="195107" spans="1:1" x14ac:dyDescent="0.25">
      <c r="A195107" t="s">
        <v>198591</v>
      </c>
    </row>
    <row r="195108" spans="1:1" x14ac:dyDescent="0.25">
      <c r="A195108" t="s">
        <v>198592</v>
      </c>
    </row>
    <row r="195109" spans="1:1" x14ac:dyDescent="0.25">
      <c r="A195109" t="s">
        <v>198593</v>
      </c>
    </row>
    <row r="195110" spans="1:1" x14ac:dyDescent="0.25">
      <c r="A195110" t="s">
        <v>198594</v>
      </c>
    </row>
    <row r="195111" spans="1:1" x14ac:dyDescent="0.25">
      <c r="A195111" t="s">
        <v>198595</v>
      </c>
    </row>
    <row r="195112" spans="1:1" x14ac:dyDescent="0.25">
      <c r="A195112" t="s">
        <v>198596</v>
      </c>
    </row>
    <row r="195113" spans="1:1" x14ac:dyDescent="0.25">
      <c r="A195113" t="s">
        <v>198597</v>
      </c>
    </row>
    <row r="195114" spans="1:1" x14ac:dyDescent="0.25">
      <c r="A195114" t="s">
        <v>198598</v>
      </c>
    </row>
    <row r="195115" spans="1:1" x14ac:dyDescent="0.25">
      <c r="A195115" t="s">
        <v>198599</v>
      </c>
    </row>
    <row r="195116" spans="1:1" x14ac:dyDescent="0.25">
      <c r="A195116" t="s">
        <v>198600</v>
      </c>
    </row>
    <row r="195117" spans="1:1" x14ac:dyDescent="0.25">
      <c r="A195117" t="s">
        <v>198601</v>
      </c>
    </row>
    <row r="195118" spans="1:1" x14ac:dyDescent="0.25">
      <c r="A195118" t="s">
        <v>198602</v>
      </c>
    </row>
    <row r="195119" spans="1:1" x14ac:dyDescent="0.25">
      <c r="A195119" t="s">
        <v>198603</v>
      </c>
    </row>
    <row r="195120" spans="1:1" x14ac:dyDescent="0.25">
      <c r="A195120" t="s">
        <v>198604</v>
      </c>
    </row>
    <row r="195121" spans="1:1" x14ac:dyDescent="0.25">
      <c r="A195121" t="s">
        <v>198605</v>
      </c>
    </row>
    <row r="195122" spans="1:1" x14ac:dyDescent="0.25">
      <c r="A195122" t="s">
        <v>198606</v>
      </c>
    </row>
    <row r="195123" spans="1:1" x14ac:dyDescent="0.25">
      <c r="A195123" t="s">
        <v>198607</v>
      </c>
    </row>
    <row r="195124" spans="1:1" x14ac:dyDescent="0.25">
      <c r="A195124" t="s">
        <v>198608</v>
      </c>
    </row>
    <row r="195125" spans="1:1" x14ac:dyDescent="0.25">
      <c r="A195125" t="s">
        <v>198609</v>
      </c>
    </row>
    <row r="195126" spans="1:1" x14ac:dyDescent="0.25">
      <c r="A195126" t="s">
        <v>198610</v>
      </c>
    </row>
    <row r="195127" spans="1:1" x14ac:dyDescent="0.25">
      <c r="A195127" t="s">
        <v>198611</v>
      </c>
    </row>
    <row r="195128" spans="1:1" x14ac:dyDescent="0.25">
      <c r="A195128" t="s">
        <v>198612</v>
      </c>
    </row>
    <row r="195129" spans="1:1" x14ac:dyDescent="0.25">
      <c r="A195129" t="s">
        <v>198613</v>
      </c>
    </row>
    <row r="195130" spans="1:1" x14ac:dyDescent="0.25">
      <c r="A195130" t="s">
        <v>198614</v>
      </c>
    </row>
    <row r="195131" spans="1:1" x14ac:dyDescent="0.25">
      <c r="A195131" t="s">
        <v>198615</v>
      </c>
    </row>
    <row r="195132" spans="1:1" x14ac:dyDescent="0.25">
      <c r="A195132" t="s">
        <v>198616</v>
      </c>
    </row>
    <row r="195133" spans="1:1" x14ac:dyDescent="0.25">
      <c r="A195133" t="s">
        <v>198617</v>
      </c>
    </row>
    <row r="195134" spans="1:1" x14ac:dyDescent="0.25">
      <c r="A195134" t="s">
        <v>198618</v>
      </c>
    </row>
    <row r="195135" spans="1:1" x14ac:dyDescent="0.25">
      <c r="A195135" t="s">
        <v>198619</v>
      </c>
    </row>
    <row r="195136" spans="1:1" x14ac:dyDescent="0.25">
      <c r="A195136" t="s">
        <v>198620</v>
      </c>
    </row>
    <row r="195137" spans="1:1" x14ac:dyDescent="0.25">
      <c r="A195137" t="s">
        <v>198621</v>
      </c>
    </row>
    <row r="195138" spans="1:1" x14ac:dyDescent="0.25">
      <c r="A195138" t="s">
        <v>198622</v>
      </c>
    </row>
    <row r="195139" spans="1:1" x14ac:dyDescent="0.25">
      <c r="A195139" t="s">
        <v>198623</v>
      </c>
    </row>
    <row r="195140" spans="1:1" x14ac:dyDescent="0.25">
      <c r="A195140" t="s">
        <v>198624</v>
      </c>
    </row>
    <row r="195141" spans="1:1" x14ac:dyDescent="0.25">
      <c r="A195141" t="s">
        <v>198625</v>
      </c>
    </row>
    <row r="195142" spans="1:1" x14ac:dyDescent="0.25">
      <c r="A195142" t="s">
        <v>198626</v>
      </c>
    </row>
    <row r="195143" spans="1:1" x14ac:dyDescent="0.25">
      <c r="A195143" t="s">
        <v>198627</v>
      </c>
    </row>
    <row r="195144" spans="1:1" x14ac:dyDescent="0.25">
      <c r="A195144" t="s">
        <v>198628</v>
      </c>
    </row>
    <row r="195145" spans="1:1" x14ac:dyDescent="0.25">
      <c r="A195145" t="s">
        <v>198629</v>
      </c>
    </row>
    <row r="195146" spans="1:1" x14ac:dyDescent="0.25">
      <c r="A195146" t="s">
        <v>198630</v>
      </c>
    </row>
    <row r="195147" spans="1:1" x14ac:dyDescent="0.25">
      <c r="A195147" t="s">
        <v>198631</v>
      </c>
    </row>
    <row r="195148" spans="1:1" x14ac:dyDescent="0.25">
      <c r="A195148" t="s">
        <v>198632</v>
      </c>
    </row>
    <row r="195149" spans="1:1" x14ac:dyDescent="0.25">
      <c r="A195149" t="s">
        <v>198633</v>
      </c>
    </row>
    <row r="195150" spans="1:1" x14ac:dyDescent="0.25">
      <c r="A195150" t="s">
        <v>198634</v>
      </c>
    </row>
    <row r="195151" spans="1:1" x14ac:dyDescent="0.25">
      <c r="A195151" t="s">
        <v>198635</v>
      </c>
    </row>
    <row r="195152" spans="1:1" x14ac:dyDescent="0.25">
      <c r="A195152" t="s">
        <v>198636</v>
      </c>
    </row>
    <row r="195153" spans="1:1" x14ac:dyDescent="0.25">
      <c r="A195153" t="s">
        <v>198637</v>
      </c>
    </row>
    <row r="195154" spans="1:1" x14ac:dyDescent="0.25">
      <c r="A195154" t="s">
        <v>198638</v>
      </c>
    </row>
    <row r="195155" spans="1:1" x14ac:dyDescent="0.25">
      <c r="A195155" t="s">
        <v>198639</v>
      </c>
    </row>
    <row r="195156" spans="1:1" x14ac:dyDescent="0.25">
      <c r="A195156" t="s">
        <v>198640</v>
      </c>
    </row>
    <row r="195157" spans="1:1" x14ac:dyDescent="0.25">
      <c r="A195157" t="s">
        <v>198641</v>
      </c>
    </row>
    <row r="195158" spans="1:1" x14ac:dyDescent="0.25">
      <c r="A195158" t="s">
        <v>198642</v>
      </c>
    </row>
    <row r="195159" spans="1:1" x14ac:dyDescent="0.25">
      <c r="A195159" t="s">
        <v>198643</v>
      </c>
    </row>
    <row r="195160" spans="1:1" x14ac:dyDescent="0.25">
      <c r="A195160" t="s">
        <v>198644</v>
      </c>
    </row>
    <row r="195161" spans="1:1" x14ac:dyDescent="0.25">
      <c r="A195161" t="s">
        <v>198645</v>
      </c>
    </row>
    <row r="195162" spans="1:1" x14ac:dyDescent="0.25">
      <c r="A195162" t="s">
        <v>198646</v>
      </c>
    </row>
    <row r="195163" spans="1:1" x14ac:dyDescent="0.25">
      <c r="A195163" t="s">
        <v>198647</v>
      </c>
    </row>
    <row r="195164" spans="1:1" x14ac:dyDescent="0.25">
      <c r="A195164" t="s">
        <v>198648</v>
      </c>
    </row>
    <row r="195165" spans="1:1" x14ac:dyDescent="0.25">
      <c r="A195165" t="s">
        <v>198649</v>
      </c>
    </row>
    <row r="195166" spans="1:1" x14ac:dyDescent="0.25">
      <c r="A195166" t="s">
        <v>198650</v>
      </c>
    </row>
    <row r="195167" spans="1:1" x14ac:dyDescent="0.25">
      <c r="A195167" t="s">
        <v>198651</v>
      </c>
    </row>
    <row r="195168" spans="1:1" x14ac:dyDescent="0.25">
      <c r="A195168" t="s">
        <v>198652</v>
      </c>
    </row>
    <row r="195169" spans="1:1" x14ac:dyDescent="0.25">
      <c r="A195169" t="s">
        <v>198653</v>
      </c>
    </row>
    <row r="195170" spans="1:1" x14ac:dyDescent="0.25">
      <c r="A195170" t="s">
        <v>198654</v>
      </c>
    </row>
    <row r="195171" spans="1:1" x14ac:dyDescent="0.25">
      <c r="A195171" t="s">
        <v>198655</v>
      </c>
    </row>
    <row r="195172" spans="1:1" x14ac:dyDescent="0.25">
      <c r="A195172" t="s">
        <v>198656</v>
      </c>
    </row>
    <row r="195173" spans="1:1" x14ac:dyDescent="0.25">
      <c r="A195173" t="s">
        <v>198657</v>
      </c>
    </row>
    <row r="195174" spans="1:1" x14ac:dyDescent="0.25">
      <c r="A195174" t="s">
        <v>198658</v>
      </c>
    </row>
    <row r="195175" spans="1:1" x14ac:dyDescent="0.25">
      <c r="A195175" t="s">
        <v>198659</v>
      </c>
    </row>
    <row r="195176" spans="1:1" x14ac:dyDescent="0.25">
      <c r="A195176" t="s">
        <v>198660</v>
      </c>
    </row>
    <row r="195177" spans="1:1" x14ac:dyDescent="0.25">
      <c r="A195177" t="s">
        <v>198661</v>
      </c>
    </row>
    <row r="195178" spans="1:1" x14ac:dyDescent="0.25">
      <c r="A195178" t="s">
        <v>198662</v>
      </c>
    </row>
    <row r="195179" spans="1:1" x14ac:dyDescent="0.25">
      <c r="A195179" t="s">
        <v>198663</v>
      </c>
    </row>
    <row r="195180" spans="1:1" x14ac:dyDescent="0.25">
      <c r="A195180" t="s">
        <v>198664</v>
      </c>
    </row>
    <row r="195181" spans="1:1" x14ac:dyDescent="0.25">
      <c r="A195181" t="s">
        <v>198665</v>
      </c>
    </row>
    <row r="195182" spans="1:1" x14ac:dyDescent="0.25">
      <c r="A195182" t="s">
        <v>198666</v>
      </c>
    </row>
    <row r="195183" spans="1:1" x14ac:dyDescent="0.25">
      <c r="A195183" t="s">
        <v>198667</v>
      </c>
    </row>
    <row r="195184" spans="1:1" x14ac:dyDescent="0.25">
      <c r="A195184" t="s">
        <v>198668</v>
      </c>
    </row>
    <row r="195185" spans="1:1" x14ac:dyDescent="0.25">
      <c r="A195185" t="s">
        <v>198669</v>
      </c>
    </row>
    <row r="195186" spans="1:1" x14ac:dyDescent="0.25">
      <c r="A195186" t="s">
        <v>198670</v>
      </c>
    </row>
    <row r="195187" spans="1:1" x14ac:dyDescent="0.25">
      <c r="A195187" t="s">
        <v>198671</v>
      </c>
    </row>
    <row r="195188" spans="1:1" x14ac:dyDescent="0.25">
      <c r="A195188" t="s">
        <v>198672</v>
      </c>
    </row>
    <row r="195189" spans="1:1" x14ac:dyDescent="0.25">
      <c r="A195189" t="s">
        <v>198673</v>
      </c>
    </row>
    <row r="195190" spans="1:1" x14ac:dyDescent="0.25">
      <c r="A195190" t="s">
        <v>198674</v>
      </c>
    </row>
    <row r="195191" spans="1:1" x14ac:dyDescent="0.25">
      <c r="A195191" t="s">
        <v>198675</v>
      </c>
    </row>
    <row r="195192" spans="1:1" x14ac:dyDescent="0.25">
      <c r="A195192" t="s">
        <v>198676</v>
      </c>
    </row>
    <row r="195193" spans="1:1" x14ac:dyDescent="0.25">
      <c r="A195193" t="s">
        <v>198677</v>
      </c>
    </row>
    <row r="195194" spans="1:1" x14ac:dyDescent="0.25">
      <c r="A195194" t="s">
        <v>198678</v>
      </c>
    </row>
    <row r="195195" spans="1:1" x14ac:dyDescent="0.25">
      <c r="A195195" t="s">
        <v>198679</v>
      </c>
    </row>
    <row r="195196" spans="1:1" x14ac:dyDescent="0.25">
      <c r="A195196" t="s">
        <v>198680</v>
      </c>
    </row>
    <row r="195197" spans="1:1" x14ac:dyDescent="0.25">
      <c r="A195197" t="s">
        <v>198681</v>
      </c>
    </row>
    <row r="195198" spans="1:1" x14ac:dyDescent="0.25">
      <c r="A195198" t="s">
        <v>198682</v>
      </c>
    </row>
    <row r="195199" spans="1:1" x14ac:dyDescent="0.25">
      <c r="A195199" t="s">
        <v>198683</v>
      </c>
    </row>
    <row r="195200" spans="1:1" x14ac:dyDescent="0.25">
      <c r="A195200" t="s">
        <v>198684</v>
      </c>
    </row>
    <row r="195201" spans="1:1" x14ac:dyDescent="0.25">
      <c r="A195201" t="s">
        <v>198685</v>
      </c>
    </row>
    <row r="195202" spans="1:1" x14ac:dyDescent="0.25">
      <c r="A195202" t="s">
        <v>198686</v>
      </c>
    </row>
    <row r="195203" spans="1:1" x14ac:dyDescent="0.25">
      <c r="A195203" t="s">
        <v>198687</v>
      </c>
    </row>
    <row r="195204" spans="1:1" x14ac:dyDescent="0.25">
      <c r="A195204" t="s">
        <v>198688</v>
      </c>
    </row>
    <row r="195205" spans="1:1" x14ac:dyDescent="0.25">
      <c r="A195205" t="s">
        <v>198689</v>
      </c>
    </row>
    <row r="195206" spans="1:1" x14ac:dyDescent="0.25">
      <c r="A195206" t="s">
        <v>198690</v>
      </c>
    </row>
    <row r="195207" spans="1:1" x14ac:dyDescent="0.25">
      <c r="A195207" t="s">
        <v>198691</v>
      </c>
    </row>
    <row r="195208" spans="1:1" x14ac:dyDescent="0.25">
      <c r="A195208" t="s">
        <v>198692</v>
      </c>
    </row>
    <row r="195209" spans="1:1" x14ac:dyDescent="0.25">
      <c r="A195209" t="s">
        <v>198693</v>
      </c>
    </row>
    <row r="195210" spans="1:1" x14ac:dyDescent="0.25">
      <c r="A195210" t="s">
        <v>198694</v>
      </c>
    </row>
    <row r="195211" spans="1:1" x14ac:dyDescent="0.25">
      <c r="A195211" t="s">
        <v>198695</v>
      </c>
    </row>
    <row r="195212" spans="1:1" x14ac:dyDescent="0.25">
      <c r="A195212" t="s">
        <v>198696</v>
      </c>
    </row>
    <row r="195213" spans="1:1" x14ac:dyDescent="0.25">
      <c r="A195213" t="s">
        <v>198697</v>
      </c>
    </row>
    <row r="195214" spans="1:1" x14ac:dyDescent="0.25">
      <c r="A195214" t="s">
        <v>198698</v>
      </c>
    </row>
    <row r="195215" spans="1:1" x14ac:dyDescent="0.25">
      <c r="A195215" t="s">
        <v>198699</v>
      </c>
    </row>
    <row r="195216" spans="1:1" x14ac:dyDescent="0.25">
      <c r="A195216" t="s">
        <v>198700</v>
      </c>
    </row>
    <row r="195217" spans="1:1" x14ac:dyDescent="0.25">
      <c r="A195217" t="s">
        <v>198701</v>
      </c>
    </row>
    <row r="195218" spans="1:1" x14ac:dyDescent="0.25">
      <c r="A195218" t="s">
        <v>198702</v>
      </c>
    </row>
    <row r="195219" spans="1:1" x14ac:dyDescent="0.25">
      <c r="A195219" t="s">
        <v>198703</v>
      </c>
    </row>
    <row r="195220" spans="1:1" x14ac:dyDescent="0.25">
      <c r="A195220" t="s">
        <v>198704</v>
      </c>
    </row>
    <row r="195221" spans="1:1" x14ac:dyDescent="0.25">
      <c r="A195221" t="s">
        <v>198705</v>
      </c>
    </row>
    <row r="195222" spans="1:1" x14ac:dyDescent="0.25">
      <c r="A195222" t="s">
        <v>198706</v>
      </c>
    </row>
    <row r="195223" spans="1:1" x14ac:dyDescent="0.25">
      <c r="A195223" t="s">
        <v>198707</v>
      </c>
    </row>
    <row r="195224" spans="1:1" x14ac:dyDescent="0.25">
      <c r="A195224" t="s">
        <v>198708</v>
      </c>
    </row>
    <row r="195225" spans="1:1" x14ac:dyDescent="0.25">
      <c r="A195225" t="s">
        <v>198709</v>
      </c>
    </row>
    <row r="195226" spans="1:1" x14ac:dyDescent="0.25">
      <c r="A195226" t="s">
        <v>198710</v>
      </c>
    </row>
    <row r="195227" spans="1:1" x14ac:dyDescent="0.25">
      <c r="A195227" t="s">
        <v>198711</v>
      </c>
    </row>
    <row r="195228" spans="1:1" x14ac:dyDescent="0.25">
      <c r="A195228" t="s">
        <v>198712</v>
      </c>
    </row>
    <row r="195229" spans="1:1" x14ac:dyDescent="0.25">
      <c r="A195229" t="s">
        <v>198713</v>
      </c>
    </row>
    <row r="195230" spans="1:1" x14ac:dyDescent="0.25">
      <c r="A195230" t="s">
        <v>198714</v>
      </c>
    </row>
    <row r="195231" spans="1:1" x14ac:dyDescent="0.25">
      <c r="A195231" t="s">
        <v>198715</v>
      </c>
    </row>
    <row r="195232" spans="1:1" x14ac:dyDescent="0.25">
      <c r="A195232" t="s">
        <v>198716</v>
      </c>
    </row>
    <row r="195233" spans="1:1" x14ac:dyDescent="0.25">
      <c r="A195233" t="s">
        <v>198717</v>
      </c>
    </row>
    <row r="195234" spans="1:1" x14ac:dyDescent="0.25">
      <c r="A195234" t="s">
        <v>198718</v>
      </c>
    </row>
    <row r="195235" spans="1:1" x14ac:dyDescent="0.25">
      <c r="A195235" t="s">
        <v>198719</v>
      </c>
    </row>
    <row r="195236" spans="1:1" x14ac:dyDescent="0.25">
      <c r="A195236" t="s">
        <v>198720</v>
      </c>
    </row>
    <row r="195237" spans="1:1" x14ac:dyDescent="0.25">
      <c r="A195237" t="s">
        <v>198721</v>
      </c>
    </row>
    <row r="195238" spans="1:1" x14ac:dyDescent="0.25">
      <c r="A195238" t="s">
        <v>198722</v>
      </c>
    </row>
    <row r="195239" spans="1:1" x14ac:dyDescent="0.25">
      <c r="A195239" t="s">
        <v>198723</v>
      </c>
    </row>
    <row r="195240" spans="1:1" x14ac:dyDescent="0.25">
      <c r="A195240" t="s">
        <v>198724</v>
      </c>
    </row>
    <row r="195241" spans="1:1" x14ac:dyDescent="0.25">
      <c r="A195241" t="s">
        <v>198725</v>
      </c>
    </row>
    <row r="195242" spans="1:1" x14ac:dyDescent="0.25">
      <c r="A195242" t="s">
        <v>198726</v>
      </c>
    </row>
    <row r="195243" spans="1:1" x14ac:dyDescent="0.25">
      <c r="A195243" t="s">
        <v>198727</v>
      </c>
    </row>
    <row r="195244" spans="1:1" x14ac:dyDescent="0.25">
      <c r="A195244" t="s">
        <v>198728</v>
      </c>
    </row>
    <row r="195245" spans="1:1" x14ac:dyDescent="0.25">
      <c r="A195245" t="s">
        <v>198729</v>
      </c>
    </row>
    <row r="195246" spans="1:1" x14ac:dyDescent="0.25">
      <c r="A195246" t="s">
        <v>198730</v>
      </c>
    </row>
    <row r="195247" spans="1:1" x14ac:dyDescent="0.25">
      <c r="A195247" t="s">
        <v>198731</v>
      </c>
    </row>
    <row r="195248" spans="1:1" x14ac:dyDescent="0.25">
      <c r="A195248" t="s">
        <v>198732</v>
      </c>
    </row>
    <row r="195249" spans="1:1" x14ac:dyDescent="0.25">
      <c r="A195249" t="s">
        <v>198733</v>
      </c>
    </row>
    <row r="195250" spans="1:1" x14ac:dyDescent="0.25">
      <c r="A195250" t="s">
        <v>198734</v>
      </c>
    </row>
    <row r="195251" spans="1:1" x14ac:dyDescent="0.25">
      <c r="A195251" t="s">
        <v>198735</v>
      </c>
    </row>
    <row r="195252" spans="1:1" x14ac:dyDescent="0.25">
      <c r="A195252" t="s">
        <v>198736</v>
      </c>
    </row>
    <row r="195253" spans="1:1" x14ac:dyDescent="0.25">
      <c r="A195253" t="s">
        <v>198737</v>
      </c>
    </row>
    <row r="195254" spans="1:1" x14ac:dyDescent="0.25">
      <c r="A195254" t="s">
        <v>198738</v>
      </c>
    </row>
    <row r="195255" spans="1:1" x14ac:dyDescent="0.25">
      <c r="A195255" t="s">
        <v>198739</v>
      </c>
    </row>
    <row r="195256" spans="1:1" x14ac:dyDescent="0.25">
      <c r="A195256" t="s">
        <v>198740</v>
      </c>
    </row>
    <row r="195257" spans="1:1" x14ac:dyDescent="0.25">
      <c r="A195257" t="s">
        <v>198741</v>
      </c>
    </row>
    <row r="195258" spans="1:1" x14ac:dyDescent="0.25">
      <c r="A195258" t="s">
        <v>198742</v>
      </c>
    </row>
    <row r="195259" spans="1:1" x14ac:dyDescent="0.25">
      <c r="A195259" t="s">
        <v>198743</v>
      </c>
    </row>
    <row r="195260" spans="1:1" x14ac:dyDescent="0.25">
      <c r="A195260" t="s">
        <v>198744</v>
      </c>
    </row>
    <row r="195261" spans="1:1" x14ac:dyDescent="0.25">
      <c r="A195261" t="s">
        <v>198745</v>
      </c>
    </row>
    <row r="195262" spans="1:1" x14ac:dyDescent="0.25">
      <c r="A195262" t="s">
        <v>198746</v>
      </c>
    </row>
    <row r="195263" spans="1:1" x14ac:dyDescent="0.25">
      <c r="A195263" t="s">
        <v>198747</v>
      </c>
    </row>
    <row r="195264" spans="1:1" x14ac:dyDescent="0.25">
      <c r="A195264" t="s">
        <v>198748</v>
      </c>
    </row>
    <row r="195265" spans="1:1" x14ac:dyDescent="0.25">
      <c r="A195265" t="s">
        <v>198749</v>
      </c>
    </row>
    <row r="195266" spans="1:1" x14ac:dyDescent="0.25">
      <c r="A195266" t="s">
        <v>198750</v>
      </c>
    </row>
    <row r="195267" spans="1:1" x14ac:dyDescent="0.25">
      <c r="A195267" t="s">
        <v>198751</v>
      </c>
    </row>
    <row r="195268" spans="1:1" x14ac:dyDescent="0.25">
      <c r="A195268" t="s">
        <v>198752</v>
      </c>
    </row>
    <row r="195269" spans="1:1" x14ac:dyDescent="0.25">
      <c r="A195269" t="s">
        <v>198753</v>
      </c>
    </row>
    <row r="195270" spans="1:1" x14ac:dyDescent="0.25">
      <c r="A195270" t="s">
        <v>198754</v>
      </c>
    </row>
    <row r="195271" spans="1:1" x14ac:dyDescent="0.25">
      <c r="A195271" t="s">
        <v>198755</v>
      </c>
    </row>
    <row r="195272" spans="1:1" x14ac:dyDescent="0.25">
      <c r="A195272" t="s">
        <v>198756</v>
      </c>
    </row>
    <row r="195273" spans="1:1" x14ac:dyDescent="0.25">
      <c r="A195273" t="s">
        <v>198757</v>
      </c>
    </row>
    <row r="195274" spans="1:1" x14ac:dyDescent="0.25">
      <c r="A195274" t="s">
        <v>198758</v>
      </c>
    </row>
    <row r="195275" spans="1:1" x14ac:dyDescent="0.25">
      <c r="A195275" t="s">
        <v>198759</v>
      </c>
    </row>
    <row r="195276" spans="1:1" x14ac:dyDescent="0.25">
      <c r="A195276" t="s">
        <v>198760</v>
      </c>
    </row>
    <row r="195277" spans="1:1" x14ac:dyDescent="0.25">
      <c r="A195277" t="s">
        <v>198761</v>
      </c>
    </row>
    <row r="195278" spans="1:1" x14ac:dyDescent="0.25">
      <c r="A195278" t="s">
        <v>198762</v>
      </c>
    </row>
    <row r="195279" spans="1:1" x14ac:dyDescent="0.25">
      <c r="A195279" t="s">
        <v>198763</v>
      </c>
    </row>
    <row r="195280" spans="1:1" x14ac:dyDescent="0.25">
      <c r="A195280" t="s">
        <v>198764</v>
      </c>
    </row>
    <row r="195281" spans="1:1" x14ac:dyDescent="0.25">
      <c r="A195281" t="s">
        <v>198765</v>
      </c>
    </row>
    <row r="195282" spans="1:1" x14ac:dyDescent="0.25">
      <c r="A195282" t="s">
        <v>198766</v>
      </c>
    </row>
    <row r="195283" spans="1:1" x14ac:dyDescent="0.25">
      <c r="A195283" t="s">
        <v>198767</v>
      </c>
    </row>
    <row r="195284" spans="1:1" x14ac:dyDescent="0.25">
      <c r="A195284" t="s">
        <v>198768</v>
      </c>
    </row>
    <row r="195285" spans="1:1" x14ac:dyDescent="0.25">
      <c r="A195285" t="s">
        <v>198769</v>
      </c>
    </row>
    <row r="195286" spans="1:1" x14ac:dyDescent="0.25">
      <c r="A195286" t="s">
        <v>198770</v>
      </c>
    </row>
    <row r="195287" spans="1:1" x14ac:dyDescent="0.25">
      <c r="A195287" t="s">
        <v>198771</v>
      </c>
    </row>
    <row r="195288" spans="1:1" x14ac:dyDescent="0.25">
      <c r="A195288" t="s">
        <v>198772</v>
      </c>
    </row>
    <row r="195289" spans="1:1" x14ac:dyDescent="0.25">
      <c r="A195289" t="s">
        <v>198773</v>
      </c>
    </row>
    <row r="195290" spans="1:1" x14ac:dyDescent="0.25">
      <c r="A195290" t="s">
        <v>198774</v>
      </c>
    </row>
    <row r="195291" spans="1:1" x14ac:dyDescent="0.25">
      <c r="A195291" t="s">
        <v>198775</v>
      </c>
    </row>
    <row r="195292" spans="1:1" x14ac:dyDescent="0.25">
      <c r="A195292" t="s">
        <v>198776</v>
      </c>
    </row>
    <row r="195293" spans="1:1" x14ac:dyDescent="0.25">
      <c r="A195293" t="s">
        <v>198777</v>
      </c>
    </row>
    <row r="195294" spans="1:1" x14ac:dyDescent="0.25">
      <c r="A195294" t="s">
        <v>198778</v>
      </c>
    </row>
    <row r="195295" spans="1:1" x14ac:dyDescent="0.25">
      <c r="A195295" t="s">
        <v>198779</v>
      </c>
    </row>
    <row r="195296" spans="1:1" x14ac:dyDescent="0.25">
      <c r="A195296" t="s">
        <v>198780</v>
      </c>
    </row>
    <row r="195297" spans="1:1" x14ac:dyDescent="0.25">
      <c r="A195297" t="s">
        <v>198781</v>
      </c>
    </row>
    <row r="195298" spans="1:1" x14ac:dyDescent="0.25">
      <c r="A195298" t="s">
        <v>198782</v>
      </c>
    </row>
    <row r="195299" spans="1:1" x14ac:dyDescent="0.25">
      <c r="A195299" t="s">
        <v>198783</v>
      </c>
    </row>
    <row r="195300" spans="1:1" x14ac:dyDescent="0.25">
      <c r="A195300" t="s">
        <v>198784</v>
      </c>
    </row>
    <row r="195301" spans="1:1" x14ac:dyDescent="0.25">
      <c r="A195301" t="s">
        <v>198785</v>
      </c>
    </row>
    <row r="195302" spans="1:1" x14ac:dyDescent="0.25">
      <c r="A195302" t="s">
        <v>198786</v>
      </c>
    </row>
    <row r="195303" spans="1:1" x14ac:dyDescent="0.25">
      <c r="A195303" t="s">
        <v>198787</v>
      </c>
    </row>
    <row r="195304" spans="1:1" x14ac:dyDescent="0.25">
      <c r="A195304" t="s">
        <v>198788</v>
      </c>
    </row>
    <row r="195305" spans="1:1" x14ac:dyDescent="0.25">
      <c r="A195305" t="s">
        <v>198789</v>
      </c>
    </row>
    <row r="195306" spans="1:1" x14ac:dyDescent="0.25">
      <c r="A195306" t="s">
        <v>198790</v>
      </c>
    </row>
    <row r="195307" spans="1:1" x14ac:dyDescent="0.25">
      <c r="A195307" t="s">
        <v>198791</v>
      </c>
    </row>
    <row r="195308" spans="1:1" x14ac:dyDescent="0.25">
      <c r="A195308" t="s">
        <v>198792</v>
      </c>
    </row>
    <row r="195309" spans="1:1" x14ac:dyDescent="0.25">
      <c r="A195309" t="s">
        <v>198793</v>
      </c>
    </row>
    <row r="195310" spans="1:1" x14ac:dyDescent="0.25">
      <c r="A195310" t="s">
        <v>198794</v>
      </c>
    </row>
    <row r="195311" spans="1:1" x14ac:dyDescent="0.25">
      <c r="A195311" t="s">
        <v>198795</v>
      </c>
    </row>
    <row r="195312" spans="1:1" x14ac:dyDescent="0.25">
      <c r="A195312" t="s">
        <v>198796</v>
      </c>
    </row>
    <row r="195313" spans="1:1" x14ac:dyDescent="0.25">
      <c r="A195313" t="s">
        <v>198797</v>
      </c>
    </row>
    <row r="195314" spans="1:1" x14ac:dyDescent="0.25">
      <c r="A195314" t="s">
        <v>198798</v>
      </c>
    </row>
    <row r="195315" spans="1:1" x14ac:dyDescent="0.25">
      <c r="A195315" t="s">
        <v>198799</v>
      </c>
    </row>
    <row r="195316" spans="1:1" x14ac:dyDescent="0.25">
      <c r="A195316" t="s">
        <v>198800</v>
      </c>
    </row>
    <row r="195317" spans="1:1" x14ac:dyDescent="0.25">
      <c r="A195317" t="s">
        <v>198801</v>
      </c>
    </row>
    <row r="195318" spans="1:1" x14ac:dyDescent="0.25">
      <c r="A195318" t="s">
        <v>198802</v>
      </c>
    </row>
    <row r="195319" spans="1:1" x14ac:dyDescent="0.25">
      <c r="A195319" t="s">
        <v>198803</v>
      </c>
    </row>
    <row r="195320" spans="1:1" x14ac:dyDescent="0.25">
      <c r="A195320" t="s">
        <v>198804</v>
      </c>
    </row>
    <row r="195321" spans="1:1" x14ac:dyDescent="0.25">
      <c r="A195321" t="s">
        <v>198805</v>
      </c>
    </row>
    <row r="195322" spans="1:1" x14ac:dyDescent="0.25">
      <c r="A195322" t="s">
        <v>198806</v>
      </c>
    </row>
    <row r="195323" spans="1:1" x14ac:dyDescent="0.25">
      <c r="A195323" t="s">
        <v>198807</v>
      </c>
    </row>
    <row r="195324" spans="1:1" x14ac:dyDescent="0.25">
      <c r="A195324" t="s">
        <v>198808</v>
      </c>
    </row>
    <row r="195325" spans="1:1" x14ac:dyDescent="0.25">
      <c r="A195325" t="s">
        <v>198809</v>
      </c>
    </row>
    <row r="195326" spans="1:1" x14ac:dyDescent="0.25">
      <c r="A195326" t="s">
        <v>198810</v>
      </c>
    </row>
    <row r="195327" spans="1:1" x14ac:dyDescent="0.25">
      <c r="A195327" t="s">
        <v>198811</v>
      </c>
    </row>
    <row r="195328" spans="1:1" x14ac:dyDescent="0.25">
      <c r="A195328" t="s">
        <v>198812</v>
      </c>
    </row>
    <row r="195329" spans="1:1" x14ac:dyDescent="0.25">
      <c r="A195329" t="s">
        <v>198813</v>
      </c>
    </row>
    <row r="195330" spans="1:1" x14ac:dyDescent="0.25">
      <c r="A195330" t="s">
        <v>198814</v>
      </c>
    </row>
    <row r="195331" spans="1:1" x14ac:dyDescent="0.25">
      <c r="A195331" t="s">
        <v>198815</v>
      </c>
    </row>
    <row r="195332" spans="1:1" x14ac:dyDescent="0.25">
      <c r="A195332" t="s">
        <v>198816</v>
      </c>
    </row>
    <row r="195333" spans="1:1" x14ac:dyDescent="0.25">
      <c r="A195333" t="s">
        <v>198817</v>
      </c>
    </row>
    <row r="195334" spans="1:1" x14ac:dyDescent="0.25">
      <c r="A195334" t="s">
        <v>198818</v>
      </c>
    </row>
    <row r="195335" spans="1:1" x14ac:dyDescent="0.25">
      <c r="A195335" t="s">
        <v>198819</v>
      </c>
    </row>
    <row r="195336" spans="1:1" x14ac:dyDescent="0.25">
      <c r="A195336" t="s">
        <v>198820</v>
      </c>
    </row>
    <row r="195337" spans="1:1" x14ac:dyDescent="0.25">
      <c r="A195337" t="s">
        <v>198821</v>
      </c>
    </row>
    <row r="195338" spans="1:1" x14ac:dyDescent="0.25">
      <c r="A195338" t="s">
        <v>198822</v>
      </c>
    </row>
    <row r="195339" spans="1:1" x14ac:dyDescent="0.25">
      <c r="A195339" t="s">
        <v>198823</v>
      </c>
    </row>
    <row r="195340" spans="1:1" x14ac:dyDescent="0.25">
      <c r="A195340" t="s">
        <v>198824</v>
      </c>
    </row>
    <row r="195341" spans="1:1" x14ac:dyDescent="0.25">
      <c r="A195341" t="s">
        <v>198825</v>
      </c>
    </row>
    <row r="195342" spans="1:1" x14ac:dyDescent="0.25">
      <c r="A195342" t="s">
        <v>198826</v>
      </c>
    </row>
    <row r="195343" spans="1:1" x14ac:dyDescent="0.25">
      <c r="A195343" t="s">
        <v>198827</v>
      </c>
    </row>
    <row r="195344" spans="1:1" x14ac:dyDescent="0.25">
      <c r="A195344" t="s">
        <v>198828</v>
      </c>
    </row>
    <row r="195345" spans="1:1" x14ac:dyDescent="0.25">
      <c r="A195345" t="s">
        <v>198829</v>
      </c>
    </row>
    <row r="195346" spans="1:1" x14ac:dyDescent="0.25">
      <c r="A195346" t="s">
        <v>198830</v>
      </c>
    </row>
    <row r="195347" spans="1:1" x14ac:dyDescent="0.25">
      <c r="A195347" t="s">
        <v>198831</v>
      </c>
    </row>
    <row r="195348" spans="1:1" x14ac:dyDescent="0.25">
      <c r="A195348" t="s">
        <v>198832</v>
      </c>
    </row>
    <row r="195349" spans="1:1" x14ac:dyDescent="0.25">
      <c r="A195349" t="s">
        <v>198833</v>
      </c>
    </row>
    <row r="195350" spans="1:1" x14ac:dyDescent="0.25">
      <c r="A195350" t="s">
        <v>198834</v>
      </c>
    </row>
    <row r="195351" spans="1:1" x14ac:dyDescent="0.25">
      <c r="A195351" t="s">
        <v>198835</v>
      </c>
    </row>
    <row r="195352" spans="1:1" x14ac:dyDescent="0.25">
      <c r="A195352" t="s">
        <v>198836</v>
      </c>
    </row>
    <row r="195353" spans="1:1" x14ac:dyDescent="0.25">
      <c r="A195353" t="s">
        <v>198837</v>
      </c>
    </row>
    <row r="195354" spans="1:1" x14ac:dyDescent="0.25">
      <c r="A195354" t="s">
        <v>198838</v>
      </c>
    </row>
    <row r="195355" spans="1:1" x14ac:dyDescent="0.25">
      <c r="A195355" t="s">
        <v>198839</v>
      </c>
    </row>
    <row r="195356" spans="1:1" x14ac:dyDescent="0.25">
      <c r="A195356" t="s">
        <v>198840</v>
      </c>
    </row>
    <row r="195357" spans="1:1" x14ac:dyDescent="0.25">
      <c r="A195357" t="s">
        <v>198841</v>
      </c>
    </row>
    <row r="195358" spans="1:1" x14ac:dyDescent="0.25">
      <c r="A195358" t="s">
        <v>198842</v>
      </c>
    </row>
    <row r="195359" spans="1:1" x14ac:dyDescent="0.25">
      <c r="A195359" t="s">
        <v>198843</v>
      </c>
    </row>
    <row r="195360" spans="1:1" x14ac:dyDescent="0.25">
      <c r="A195360" t="s">
        <v>198844</v>
      </c>
    </row>
    <row r="195361" spans="1:1" x14ac:dyDescent="0.25">
      <c r="A195361" t="s">
        <v>198845</v>
      </c>
    </row>
    <row r="195362" spans="1:1" x14ac:dyDescent="0.25">
      <c r="A195362" t="s">
        <v>198846</v>
      </c>
    </row>
    <row r="195363" spans="1:1" x14ac:dyDescent="0.25">
      <c r="A195363" t="s">
        <v>198847</v>
      </c>
    </row>
    <row r="195364" spans="1:1" x14ac:dyDescent="0.25">
      <c r="A195364" t="s">
        <v>198848</v>
      </c>
    </row>
    <row r="195365" spans="1:1" x14ac:dyDescent="0.25">
      <c r="A195365" t="s">
        <v>198849</v>
      </c>
    </row>
    <row r="195366" spans="1:1" x14ac:dyDescent="0.25">
      <c r="A195366" t="s">
        <v>198850</v>
      </c>
    </row>
    <row r="195367" spans="1:1" x14ac:dyDescent="0.25">
      <c r="A195367" t="s">
        <v>198851</v>
      </c>
    </row>
    <row r="195368" spans="1:1" x14ac:dyDescent="0.25">
      <c r="A195368" t="s">
        <v>198852</v>
      </c>
    </row>
    <row r="195369" spans="1:1" x14ac:dyDescent="0.25">
      <c r="A195369" t="s">
        <v>198853</v>
      </c>
    </row>
    <row r="195370" spans="1:1" x14ac:dyDescent="0.25">
      <c r="A195370" t="s">
        <v>198854</v>
      </c>
    </row>
    <row r="195371" spans="1:1" x14ac:dyDescent="0.25">
      <c r="A195371" t="s">
        <v>198855</v>
      </c>
    </row>
    <row r="195372" spans="1:1" x14ac:dyDescent="0.25">
      <c r="A195372" t="s">
        <v>198856</v>
      </c>
    </row>
    <row r="195373" spans="1:1" x14ac:dyDescent="0.25">
      <c r="A195373" t="s">
        <v>198857</v>
      </c>
    </row>
    <row r="195374" spans="1:1" x14ac:dyDescent="0.25">
      <c r="A195374" t="s">
        <v>198858</v>
      </c>
    </row>
    <row r="195375" spans="1:1" x14ac:dyDescent="0.25">
      <c r="A195375" t="s">
        <v>198859</v>
      </c>
    </row>
    <row r="195376" spans="1:1" x14ac:dyDescent="0.25">
      <c r="A195376" t="s">
        <v>198860</v>
      </c>
    </row>
    <row r="195377" spans="1:1" x14ac:dyDescent="0.25">
      <c r="A195377" t="s">
        <v>198861</v>
      </c>
    </row>
    <row r="195378" spans="1:1" x14ac:dyDescent="0.25">
      <c r="A195378" t="s">
        <v>198862</v>
      </c>
    </row>
    <row r="195379" spans="1:1" x14ac:dyDescent="0.25">
      <c r="A195379" t="s">
        <v>198863</v>
      </c>
    </row>
    <row r="195380" spans="1:1" x14ac:dyDescent="0.25">
      <c r="A195380" t="s">
        <v>198864</v>
      </c>
    </row>
    <row r="195381" spans="1:1" x14ac:dyDescent="0.25">
      <c r="A195381" t="s">
        <v>198865</v>
      </c>
    </row>
    <row r="195382" spans="1:1" x14ac:dyDescent="0.25">
      <c r="A195382" t="s">
        <v>198866</v>
      </c>
    </row>
    <row r="195383" spans="1:1" x14ac:dyDescent="0.25">
      <c r="A195383" t="s">
        <v>198867</v>
      </c>
    </row>
    <row r="195384" spans="1:1" x14ac:dyDescent="0.25">
      <c r="A195384" t="s">
        <v>198868</v>
      </c>
    </row>
    <row r="195385" spans="1:1" x14ac:dyDescent="0.25">
      <c r="A195385" t="s">
        <v>198869</v>
      </c>
    </row>
    <row r="195386" spans="1:1" x14ac:dyDescent="0.25">
      <c r="A195386" t="s">
        <v>198870</v>
      </c>
    </row>
    <row r="195387" spans="1:1" x14ac:dyDescent="0.25">
      <c r="A195387" t="s">
        <v>198871</v>
      </c>
    </row>
    <row r="195388" spans="1:1" x14ac:dyDescent="0.25">
      <c r="A195388" t="s">
        <v>198872</v>
      </c>
    </row>
    <row r="195389" spans="1:1" x14ac:dyDescent="0.25">
      <c r="A195389" t="s">
        <v>198873</v>
      </c>
    </row>
    <row r="195390" spans="1:1" x14ac:dyDescent="0.25">
      <c r="A195390" t="s">
        <v>198874</v>
      </c>
    </row>
    <row r="195391" spans="1:1" x14ac:dyDescent="0.25">
      <c r="A195391" t="s">
        <v>198875</v>
      </c>
    </row>
    <row r="195392" spans="1:1" x14ac:dyDescent="0.25">
      <c r="A195392" t="s">
        <v>198876</v>
      </c>
    </row>
    <row r="195393" spans="1:1" x14ac:dyDescent="0.25">
      <c r="A195393" t="s">
        <v>198877</v>
      </c>
    </row>
    <row r="195394" spans="1:1" x14ac:dyDescent="0.25">
      <c r="A195394" t="s">
        <v>198878</v>
      </c>
    </row>
    <row r="195395" spans="1:1" x14ac:dyDescent="0.25">
      <c r="A195395" t="s">
        <v>198879</v>
      </c>
    </row>
    <row r="195396" spans="1:1" x14ac:dyDescent="0.25">
      <c r="A195396" t="s">
        <v>198880</v>
      </c>
    </row>
    <row r="195397" spans="1:1" x14ac:dyDescent="0.25">
      <c r="A195397" t="s">
        <v>198881</v>
      </c>
    </row>
    <row r="195398" spans="1:1" x14ac:dyDescent="0.25">
      <c r="A195398" t="s">
        <v>198882</v>
      </c>
    </row>
    <row r="195399" spans="1:1" x14ac:dyDescent="0.25">
      <c r="A195399" t="s">
        <v>198883</v>
      </c>
    </row>
    <row r="195400" spans="1:1" x14ac:dyDescent="0.25">
      <c r="A195400" t="s">
        <v>198884</v>
      </c>
    </row>
    <row r="195401" spans="1:1" x14ac:dyDescent="0.25">
      <c r="A195401" t="s">
        <v>198885</v>
      </c>
    </row>
    <row r="195402" spans="1:1" x14ac:dyDescent="0.25">
      <c r="A195402" t="s">
        <v>198886</v>
      </c>
    </row>
    <row r="195403" spans="1:1" x14ac:dyDescent="0.25">
      <c r="A195403" t="s">
        <v>198887</v>
      </c>
    </row>
    <row r="195404" spans="1:1" x14ac:dyDescent="0.25">
      <c r="A195404" t="s">
        <v>198888</v>
      </c>
    </row>
    <row r="195405" spans="1:1" x14ac:dyDescent="0.25">
      <c r="A195405" t="s">
        <v>198889</v>
      </c>
    </row>
    <row r="195406" spans="1:1" x14ac:dyDescent="0.25">
      <c r="A195406" t="s">
        <v>198890</v>
      </c>
    </row>
    <row r="195407" spans="1:1" x14ac:dyDescent="0.25">
      <c r="A195407" t="s">
        <v>198891</v>
      </c>
    </row>
    <row r="195408" spans="1:1" x14ac:dyDescent="0.25">
      <c r="A195408" t="s">
        <v>198892</v>
      </c>
    </row>
    <row r="195409" spans="1:1" x14ac:dyDescent="0.25">
      <c r="A195409" t="s">
        <v>198893</v>
      </c>
    </row>
    <row r="195410" spans="1:1" x14ac:dyDescent="0.25">
      <c r="A195410" t="s">
        <v>198894</v>
      </c>
    </row>
    <row r="195411" spans="1:1" x14ac:dyDescent="0.25">
      <c r="A195411" t="s">
        <v>198895</v>
      </c>
    </row>
    <row r="195412" spans="1:1" x14ac:dyDescent="0.25">
      <c r="A195412" t="s">
        <v>198896</v>
      </c>
    </row>
    <row r="195413" spans="1:1" x14ac:dyDescent="0.25">
      <c r="A195413" t="s">
        <v>198897</v>
      </c>
    </row>
    <row r="195414" spans="1:1" x14ac:dyDescent="0.25">
      <c r="A195414" t="s">
        <v>198898</v>
      </c>
    </row>
    <row r="195415" spans="1:1" x14ac:dyDescent="0.25">
      <c r="A195415" t="s">
        <v>198899</v>
      </c>
    </row>
    <row r="195416" spans="1:1" x14ac:dyDescent="0.25">
      <c r="A195416" t="s">
        <v>198900</v>
      </c>
    </row>
    <row r="195417" spans="1:1" x14ac:dyDescent="0.25">
      <c r="A195417" t="s">
        <v>198901</v>
      </c>
    </row>
    <row r="195418" spans="1:1" x14ac:dyDescent="0.25">
      <c r="A195418" t="s">
        <v>198902</v>
      </c>
    </row>
    <row r="195419" spans="1:1" x14ac:dyDescent="0.25">
      <c r="A195419" t="s">
        <v>198903</v>
      </c>
    </row>
    <row r="195420" spans="1:1" x14ac:dyDescent="0.25">
      <c r="A195420" t="s">
        <v>198904</v>
      </c>
    </row>
    <row r="195421" spans="1:1" x14ac:dyDescent="0.25">
      <c r="A195421" t="s">
        <v>198905</v>
      </c>
    </row>
    <row r="195422" spans="1:1" x14ac:dyDescent="0.25">
      <c r="A195422" t="s">
        <v>198906</v>
      </c>
    </row>
    <row r="195423" spans="1:1" x14ac:dyDescent="0.25">
      <c r="A195423" t="s">
        <v>198907</v>
      </c>
    </row>
    <row r="195424" spans="1:1" x14ac:dyDescent="0.25">
      <c r="A195424" t="s">
        <v>16741</v>
      </c>
    </row>
    <row r="195425" spans="1:1" x14ac:dyDescent="0.25">
      <c r="A195425" t="s">
        <v>16761</v>
      </c>
    </row>
    <row r="195426" spans="1:1" x14ac:dyDescent="0.25">
      <c r="A195426" t="s">
        <v>198908</v>
      </c>
    </row>
    <row r="195427" spans="1:1" x14ac:dyDescent="0.25">
      <c r="A195427" t="s">
        <v>198909</v>
      </c>
    </row>
    <row r="195428" spans="1:1" x14ac:dyDescent="0.25">
      <c r="A195428" t="s">
        <v>198910</v>
      </c>
    </row>
    <row r="195429" spans="1:1" x14ac:dyDescent="0.25">
      <c r="A195429" t="s">
        <v>198911</v>
      </c>
    </row>
    <row r="195430" spans="1:1" x14ac:dyDescent="0.25">
      <c r="A195430" t="s">
        <v>198912</v>
      </c>
    </row>
    <row r="195431" spans="1:1" x14ac:dyDescent="0.25">
      <c r="A195431" t="s">
        <v>198913</v>
      </c>
    </row>
    <row r="195432" spans="1:1" x14ac:dyDescent="0.25">
      <c r="A195432" t="s">
        <v>198914</v>
      </c>
    </row>
    <row r="195433" spans="1:1" x14ac:dyDescent="0.25">
      <c r="A195433" t="s">
        <v>198915</v>
      </c>
    </row>
    <row r="195434" spans="1:1" x14ac:dyDescent="0.25">
      <c r="A195434" t="s">
        <v>198916</v>
      </c>
    </row>
    <row r="195435" spans="1:1" x14ac:dyDescent="0.25">
      <c r="A195435" t="s">
        <v>198917</v>
      </c>
    </row>
    <row r="195436" spans="1:1" x14ac:dyDescent="0.25">
      <c r="A195436" t="s">
        <v>198918</v>
      </c>
    </row>
    <row r="195437" spans="1:1" x14ac:dyDescent="0.25">
      <c r="A195437" t="s">
        <v>198919</v>
      </c>
    </row>
    <row r="195438" spans="1:1" x14ac:dyDescent="0.25">
      <c r="A195438" t="s">
        <v>198920</v>
      </c>
    </row>
    <row r="195439" spans="1:1" x14ac:dyDescent="0.25">
      <c r="A195439" t="s">
        <v>198921</v>
      </c>
    </row>
    <row r="195440" spans="1:1" x14ac:dyDescent="0.25">
      <c r="A195440" t="s">
        <v>198922</v>
      </c>
    </row>
    <row r="195441" spans="1:1" x14ac:dyDescent="0.25">
      <c r="A195441" t="s">
        <v>198923</v>
      </c>
    </row>
    <row r="195442" spans="1:1" x14ac:dyDescent="0.25">
      <c r="A195442" t="s">
        <v>198924</v>
      </c>
    </row>
    <row r="195443" spans="1:1" x14ac:dyDescent="0.25">
      <c r="A195443" t="s">
        <v>198925</v>
      </c>
    </row>
    <row r="195444" spans="1:1" x14ac:dyDescent="0.25">
      <c r="A195444" t="s">
        <v>198926</v>
      </c>
    </row>
    <row r="195445" spans="1:1" x14ac:dyDescent="0.25">
      <c r="A195445" t="s">
        <v>198927</v>
      </c>
    </row>
    <row r="195446" spans="1:1" x14ac:dyDescent="0.25">
      <c r="A195446" t="s">
        <v>198928</v>
      </c>
    </row>
    <row r="195447" spans="1:1" x14ac:dyDescent="0.25">
      <c r="A195447" t="s">
        <v>198929</v>
      </c>
    </row>
    <row r="195448" spans="1:1" x14ac:dyDescent="0.25">
      <c r="A195448" t="s">
        <v>198930</v>
      </c>
    </row>
    <row r="195449" spans="1:1" x14ac:dyDescent="0.25">
      <c r="A195449" t="s">
        <v>198931</v>
      </c>
    </row>
    <row r="195450" spans="1:1" x14ac:dyDescent="0.25">
      <c r="A195450" t="s">
        <v>198932</v>
      </c>
    </row>
    <row r="195451" spans="1:1" x14ac:dyDescent="0.25">
      <c r="A195451" t="s">
        <v>198933</v>
      </c>
    </row>
    <row r="195452" spans="1:1" x14ac:dyDescent="0.25">
      <c r="A195452" t="s">
        <v>198934</v>
      </c>
    </row>
    <row r="195453" spans="1:1" x14ac:dyDescent="0.25">
      <c r="A195453" t="s">
        <v>198935</v>
      </c>
    </row>
    <row r="195454" spans="1:1" x14ac:dyDescent="0.25">
      <c r="A195454" t="s">
        <v>198936</v>
      </c>
    </row>
    <row r="195455" spans="1:1" x14ac:dyDescent="0.25">
      <c r="A195455" t="s">
        <v>198937</v>
      </c>
    </row>
    <row r="195456" spans="1:1" x14ac:dyDescent="0.25">
      <c r="A195456" t="s">
        <v>198938</v>
      </c>
    </row>
    <row r="195457" spans="1:1" x14ac:dyDescent="0.25">
      <c r="A195457" t="s">
        <v>198939</v>
      </c>
    </row>
    <row r="195458" spans="1:1" x14ac:dyDescent="0.25">
      <c r="A195458" t="s">
        <v>198940</v>
      </c>
    </row>
    <row r="195459" spans="1:1" x14ac:dyDescent="0.25">
      <c r="A195459" t="s">
        <v>198941</v>
      </c>
    </row>
    <row r="195460" spans="1:1" x14ac:dyDescent="0.25">
      <c r="A195460" t="s">
        <v>198942</v>
      </c>
    </row>
    <row r="195461" spans="1:1" x14ac:dyDescent="0.25">
      <c r="A195461" t="s">
        <v>198943</v>
      </c>
    </row>
    <row r="195462" spans="1:1" x14ac:dyDescent="0.25">
      <c r="A195462" t="s">
        <v>198944</v>
      </c>
    </row>
    <row r="195463" spans="1:1" x14ac:dyDescent="0.25">
      <c r="A195463" t="s">
        <v>198945</v>
      </c>
    </row>
    <row r="195464" spans="1:1" x14ac:dyDescent="0.25">
      <c r="A195464" t="s">
        <v>198946</v>
      </c>
    </row>
    <row r="195465" spans="1:1" x14ac:dyDescent="0.25">
      <c r="A195465" t="s">
        <v>198947</v>
      </c>
    </row>
    <row r="195466" spans="1:1" x14ac:dyDescent="0.25">
      <c r="A195466" t="s">
        <v>198948</v>
      </c>
    </row>
    <row r="195467" spans="1:1" x14ac:dyDescent="0.25">
      <c r="A195467" t="s">
        <v>198949</v>
      </c>
    </row>
    <row r="195468" spans="1:1" x14ac:dyDescent="0.25">
      <c r="A195468" t="s">
        <v>198950</v>
      </c>
    </row>
    <row r="195469" spans="1:1" x14ac:dyDescent="0.25">
      <c r="A195469" t="s">
        <v>198951</v>
      </c>
    </row>
    <row r="195470" spans="1:1" x14ac:dyDescent="0.25">
      <c r="A195470" t="s">
        <v>198952</v>
      </c>
    </row>
    <row r="195471" spans="1:1" x14ac:dyDescent="0.25">
      <c r="A195471" t="s">
        <v>198953</v>
      </c>
    </row>
    <row r="195472" spans="1:1" x14ac:dyDescent="0.25">
      <c r="A195472" t="s">
        <v>198954</v>
      </c>
    </row>
    <row r="195473" spans="1:1" x14ac:dyDescent="0.25">
      <c r="A195473" t="s">
        <v>198955</v>
      </c>
    </row>
    <row r="195474" spans="1:1" x14ac:dyDescent="0.25">
      <c r="A195474" t="s">
        <v>198956</v>
      </c>
    </row>
    <row r="195475" spans="1:1" x14ac:dyDescent="0.25">
      <c r="A195475" t="s">
        <v>198957</v>
      </c>
    </row>
    <row r="195476" spans="1:1" x14ac:dyDescent="0.25">
      <c r="A195476" t="s">
        <v>198958</v>
      </c>
    </row>
    <row r="195477" spans="1:1" x14ac:dyDescent="0.25">
      <c r="A195477" t="s">
        <v>198959</v>
      </c>
    </row>
    <row r="195478" spans="1:1" x14ac:dyDescent="0.25">
      <c r="A195478" t="s">
        <v>198960</v>
      </c>
    </row>
    <row r="195479" spans="1:1" x14ac:dyDescent="0.25">
      <c r="A195479" t="s">
        <v>198961</v>
      </c>
    </row>
    <row r="195480" spans="1:1" x14ac:dyDescent="0.25">
      <c r="A195480" t="s">
        <v>198962</v>
      </c>
    </row>
    <row r="195481" spans="1:1" x14ac:dyDescent="0.25">
      <c r="A195481" t="s">
        <v>198963</v>
      </c>
    </row>
    <row r="195482" spans="1:1" x14ac:dyDescent="0.25">
      <c r="A195482" t="s">
        <v>198964</v>
      </c>
    </row>
    <row r="195483" spans="1:1" x14ac:dyDescent="0.25">
      <c r="A195483" t="s">
        <v>198965</v>
      </c>
    </row>
    <row r="195484" spans="1:1" x14ac:dyDescent="0.25">
      <c r="A195484" t="s">
        <v>198966</v>
      </c>
    </row>
    <row r="195485" spans="1:1" x14ac:dyDescent="0.25">
      <c r="A195485" t="s">
        <v>198967</v>
      </c>
    </row>
    <row r="195486" spans="1:1" x14ac:dyDescent="0.25">
      <c r="A195486" t="s">
        <v>198968</v>
      </c>
    </row>
    <row r="195487" spans="1:1" x14ac:dyDescent="0.25">
      <c r="A195487" t="s">
        <v>198969</v>
      </c>
    </row>
    <row r="195488" spans="1:1" x14ac:dyDescent="0.25">
      <c r="A195488" t="s">
        <v>198970</v>
      </c>
    </row>
    <row r="195489" spans="1:1" x14ac:dyDescent="0.25">
      <c r="A195489" t="s">
        <v>198971</v>
      </c>
    </row>
    <row r="195490" spans="1:1" x14ac:dyDescent="0.25">
      <c r="A195490" t="s">
        <v>198972</v>
      </c>
    </row>
    <row r="195491" spans="1:1" x14ac:dyDescent="0.25">
      <c r="A195491" t="s">
        <v>198973</v>
      </c>
    </row>
    <row r="195492" spans="1:1" x14ac:dyDescent="0.25">
      <c r="A195492" t="s">
        <v>198974</v>
      </c>
    </row>
    <row r="195493" spans="1:1" x14ac:dyDescent="0.25">
      <c r="A195493" t="s">
        <v>198975</v>
      </c>
    </row>
    <row r="195494" spans="1:1" x14ac:dyDescent="0.25">
      <c r="A195494" t="s">
        <v>198976</v>
      </c>
    </row>
    <row r="195495" spans="1:1" x14ac:dyDescent="0.25">
      <c r="A195495" t="s">
        <v>198977</v>
      </c>
    </row>
    <row r="195496" spans="1:1" x14ac:dyDescent="0.25">
      <c r="A195496" t="s">
        <v>198978</v>
      </c>
    </row>
    <row r="195497" spans="1:1" x14ac:dyDescent="0.25">
      <c r="A195497" t="s">
        <v>198979</v>
      </c>
    </row>
    <row r="195498" spans="1:1" x14ac:dyDescent="0.25">
      <c r="A195498" t="s">
        <v>198980</v>
      </c>
    </row>
    <row r="195499" spans="1:1" x14ac:dyDescent="0.25">
      <c r="A195499" t="s">
        <v>198981</v>
      </c>
    </row>
    <row r="195500" spans="1:1" x14ac:dyDescent="0.25">
      <c r="A195500" t="s">
        <v>198982</v>
      </c>
    </row>
    <row r="195501" spans="1:1" x14ac:dyDescent="0.25">
      <c r="A195501" t="s">
        <v>198983</v>
      </c>
    </row>
    <row r="195502" spans="1:1" x14ac:dyDescent="0.25">
      <c r="A195502" t="s">
        <v>198984</v>
      </c>
    </row>
    <row r="195503" spans="1:1" x14ac:dyDescent="0.25">
      <c r="A195503" t="s">
        <v>198985</v>
      </c>
    </row>
    <row r="195504" spans="1:1" x14ac:dyDescent="0.25">
      <c r="A195504" t="s">
        <v>198986</v>
      </c>
    </row>
    <row r="195505" spans="1:1" x14ac:dyDescent="0.25">
      <c r="A195505" t="s">
        <v>198987</v>
      </c>
    </row>
    <row r="195506" spans="1:1" x14ac:dyDescent="0.25">
      <c r="A195506" t="s">
        <v>198988</v>
      </c>
    </row>
    <row r="195507" spans="1:1" x14ac:dyDescent="0.25">
      <c r="A195507" t="s">
        <v>198989</v>
      </c>
    </row>
    <row r="195508" spans="1:1" x14ac:dyDescent="0.25">
      <c r="A195508" t="s">
        <v>198990</v>
      </c>
    </row>
    <row r="195509" spans="1:1" x14ac:dyDescent="0.25">
      <c r="A195509" t="s">
        <v>198991</v>
      </c>
    </row>
    <row r="195510" spans="1:1" x14ac:dyDescent="0.25">
      <c r="A195510" t="s">
        <v>198992</v>
      </c>
    </row>
    <row r="195511" spans="1:1" x14ac:dyDescent="0.25">
      <c r="A195511" t="s">
        <v>198993</v>
      </c>
    </row>
    <row r="195512" spans="1:1" x14ac:dyDescent="0.25">
      <c r="A195512" t="s">
        <v>198994</v>
      </c>
    </row>
    <row r="195513" spans="1:1" x14ac:dyDescent="0.25">
      <c r="A195513" t="s">
        <v>198995</v>
      </c>
    </row>
    <row r="195514" spans="1:1" x14ac:dyDescent="0.25">
      <c r="A195514" t="s">
        <v>198996</v>
      </c>
    </row>
    <row r="195515" spans="1:1" x14ac:dyDescent="0.25">
      <c r="A195515" t="s">
        <v>198997</v>
      </c>
    </row>
    <row r="195516" spans="1:1" x14ac:dyDescent="0.25">
      <c r="A195516" t="s">
        <v>198998</v>
      </c>
    </row>
    <row r="195517" spans="1:1" x14ac:dyDescent="0.25">
      <c r="A195517" t="s">
        <v>198999</v>
      </c>
    </row>
    <row r="195518" spans="1:1" x14ac:dyDescent="0.25">
      <c r="A195518" t="s">
        <v>199000</v>
      </c>
    </row>
    <row r="195519" spans="1:1" x14ac:dyDescent="0.25">
      <c r="A195519" t="s">
        <v>199001</v>
      </c>
    </row>
    <row r="195520" spans="1:1" x14ac:dyDescent="0.25">
      <c r="A195520" t="s">
        <v>16790</v>
      </c>
    </row>
    <row r="195521" spans="1:1" x14ac:dyDescent="0.25">
      <c r="A195521" t="s">
        <v>199002</v>
      </c>
    </row>
    <row r="195522" spans="1:1" x14ac:dyDescent="0.25">
      <c r="A195522" t="s">
        <v>199003</v>
      </c>
    </row>
    <row r="195523" spans="1:1" x14ac:dyDescent="0.25">
      <c r="A195523" t="s">
        <v>199004</v>
      </c>
    </row>
    <row r="195524" spans="1:1" x14ac:dyDescent="0.25">
      <c r="A195524" t="s">
        <v>199005</v>
      </c>
    </row>
    <row r="195525" spans="1:1" x14ac:dyDescent="0.25">
      <c r="A195525" t="s">
        <v>199006</v>
      </c>
    </row>
    <row r="195526" spans="1:1" x14ac:dyDescent="0.25">
      <c r="A195526" t="s">
        <v>199007</v>
      </c>
    </row>
    <row r="195527" spans="1:1" x14ac:dyDescent="0.25">
      <c r="A195527" t="s">
        <v>199008</v>
      </c>
    </row>
    <row r="195528" spans="1:1" x14ac:dyDescent="0.25">
      <c r="A195528" t="s">
        <v>199009</v>
      </c>
    </row>
    <row r="195529" spans="1:1" x14ac:dyDescent="0.25">
      <c r="A195529" t="s">
        <v>199010</v>
      </c>
    </row>
    <row r="195530" spans="1:1" x14ac:dyDescent="0.25">
      <c r="A195530" t="s">
        <v>199011</v>
      </c>
    </row>
    <row r="195531" spans="1:1" x14ac:dyDescent="0.25">
      <c r="A195531" t="s">
        <v>199012</v>
      </c>
    </row>
    <row r="195532" spans="1:1" x14ac:dyDescent="0.25">
      <c r="A195532" t="s">
        <v>199013</v>
      </c>
    </row>
    <row r="195533" spans="1:1" x14ac:dyDescent="0.25">
      <c r="A195533" t="s">
        <v>199014</v>
      </c>
    </row>
    <row r="195534" spans="1:1" x14ac:dyDescent="0.25">
      <c r="A195534" t="s">
        <v>199015</v>
      </c>
    </row>
    <row r="195535" spans="1:1" x14ac:dyDescent="0.25">
      <c r="A195535" t="s">
        <v>199016</v>
      </c>
    </row>
    <row r="195536" spans="1:1" x14ac:dyDescent="0.25">
      <c r="A195536" t="s">
        <v>199017</v>
      </c>
    </row>
    <row r="195537" spans="1:1" x14ac:dyDescent="0.25">
      <c r="A195537" t="s">
        <v>16800</v>
      </c>
    </row>
    <row r="195538" spans="1:1" x14ac:dyDescent="0.25">
      <c r="A195538" t="s">
        <v>199018</v>
      </c>
    </row>
    <row r="195539" spans="1:1" x14ac:dyDescent="0.25">
      <c r="A195539" t="s">
        <v>199019</v>
      </c>
    </row>
    <row r="195540" spans="1:1" x14ac:dyDescent="0.25">
      <c r="A195540" t="s">
        <v>199020</v>
      </c>
    </row>
    <row r="195541" spans="1:1" x14ac:dyDescent="0.25">
      <c r="A195541" t="s">
        <v>199021</v>
      </c>
    </row>
    <row r="195542" spans="1:1" x14ac:dyDescent="0.25">
      <c r="A195542" t="s">
        <v>199022</v>
      </c>
    </row>
    <row r="195543" spans="1:1" x14ac:dyDescent="0.25">
      <c r="A195543" t="s">
        <v>199023</v>
      </c>
    </row>
    <row r="195544" spans="1:1" x14ac:dyDescent="0.25">
      <c r="A195544" t="s">
        <v>199024</v>
      </c>
    </row>
    <row r="195545" spans="1:1" x14ac:dyDescent="0.25">
      <c r="A195545" t="s">
        <v>199025</v>
      </c>
    </row>
    <row r="195546" spans="1:1" x14ac:dyDescent="0.25">
      <c r="A195546" t="s">
        <v>199026</v>
      </c>
    </row>
    <row r="195547" spans="1:1" x14ac:dyDescent="0.25">
      <c r="A195547" t="s">
        <v>199027</v>
      </c>
    </row>
    <row r="195548" spans="1:1" x14ac:dyDescent="0.25">
      <c r="A195548" t="s">
        <v>199028</v>
      </c>
    </row>
    <row r="195549" spans="1:1" x14ac:dyDescent="0.25">
      <c r="A195549" t="s">
        <v>199029</v>
      </c>
    </row>
    <row r="195550" spans="1:1" x14ac:dyDescent="0.25">
      <c r="A195550" t="s">
        <v>199030</v>
      </c>
    </row>
    <row r="195551" spans="1:1" x14ac:dyDescent="0.25">
      <c r="A195551" t="s">
        <v>199031</v>
      </c>
    </row>
    <row r="195552" spans="1:1" x14ac:dyDescent="0.25">
      <c r="A195552" t="s">
        <v>199032</v>
      </c>
    </row>
    <row r="195553" spans="1:1" x14ac:dyDescent="0.25">
      <c r="A195553" t="s">
        <v>199033</v>
      </c>
    </row>
    <row r="195554" spans="1:1" x14ac:dyDescent="0.25">
      <c r="A195554" t="s">
        <v>199034</v>
      </c>
    </row>
    <row r="195555" spans="1:1" x14ac:dyDescent="0.25">
      <c r="A195555" t="s">
        <v>199035</v>
      </c>
    </row>
    <row r="195556" spans="1:1" x14ac:dyDescent="0.25">
      <c r="A195556" t="s">
        <v>199036</v>
      </c>
    </row>
    <row r="195557" spans="1:1" x14ac:dyDescent="0.25">
      <c r="A195557" t="s">
        <v>199037</v>
      </c>
    </row>
    <row r="195558" spans="1:1" x14ac:dyDescent="0.25">
      <c r="A195558" t="s">
        <v>199038</v>
      </c>
    </row>
    <row r="195559" spans="1:1" x14ac:dyDescent="0.25">
      <c r="A195559" t="s">
        <v>199039</v>
      </c>
    </row>
    <row r="195560" spans="1:1" x14ac:dyDescent="0.25">
      <c r="A195560" t="s">
        <v>199040</v>
      </c>
    </row>
    <row r="195561" spans="1:1" x14ac:dyDescent="0.25">
      <c r="A195561" t="s">
        <v>199041</v>
      </c>
    </row>
    <row r="195562" spans="1:1" x14ac:dyDescent="0.25">
      <c r="A195562" t="s">
        <v>199042</v>
      </c>
    </row>
    <row r="195563" spans="1:1" x14ac:dyDescent="0.25">
      <c r="A195563" t="s">
        <v>199043</v>
      </c>
    </row>
    <row r="195564" spans="1:1" x14ac:dyDescent="0.25">
      <c r="A195564" t="s">
        <v>199044</v>
      </c>
    </row>
    <row r="195565" spans="1:1" x14ac:dyDescent="0.25">
      <c r="A195565" t="s">
        <v>199045</v>
      </c>
    </row>
    <row r="195566" spans="1:1" x14ac:dyDescent="0.25">
      <c r="A195566" t="s">
        <v>199046</v>
      </c>
    </row>
    <row r="195567" spans="1:1" x14ac:dyDescent="0.25">
      <c r="A195567" t="s">
        <v>199047</v>
      </c>
    </row>
    <row r="195568" spans="1:1" x14ac:dyDescent="0.25">
      <c r="A195568" t="s">
        <v>199048</v>
      </c>
    </row>
    <row r="195569" spans="1:1" x14ac:dyDescent="0.25">
      <c r="A195569" t="s">
        <v>199049</v>
      </c>
    </row>
    <row r="195570" spans="1:1" x14ac:dyDescent="0.25">
      <c r="A195570" t="s">
        <v>199050</v>
      </c>
    </row>
    <row r="195571" spans="1:1" x14ac:dyDescent="0.25">
      <c r="A195571" t="s">
        <v>199051</v>
      </c>
    </row>
    <row r="195572" spans="1:1" x14ac:dyDescent="0.25">
      <c r="A195572" t="s">
        <v>199052</v>
      </c>
    </row>
    <row r="195573" spans="1:1" x14ac:dyDescent="0.25">
      <c r="A195573" t="s">
        <v>199053</v>
      </c>
    </row>
    <row r="195574" spans="1:1" x14ac:dyDescent="0.25">
      <c r="A195574" t="s">
        <v>199054</v>
      </c>
    </row>
    <row r="195575" spans="1:1" x14ac:dyDescent="0.25">
      <c r="A195575" t="s">
        <v>199055</v>
      </c>
    </row>
    <row r="195576" spans="1:1" x14ac:dyDescent="0.25">
      <c r="A195576" t="s">
        <v>199056</v>
      </c>
    </row>
    <row r="195577" spans="1:1" x14ac:dyDescent="0.25">
      <c r="A195577" t="s">
        <v>199057</v>
      </c>
    </row>
    <row r="195578" spans="1:1" x14ac:dyDescent="0.25">
      <c r="A195578" t="s">
        <v>199058</v>
      </c>
    </row>
    <row r="195579" spans="1:1" x14ac:dyDescent="0.25">
      <c r="A195579" t="s">
        <v>199059</v>
      </c>
    </row>
    <row r="195580" spans="1:1" x14ac:dyDescent="0.25">
      <c r="A195580" t="s">
        <v>199060</v>
      </c>
    </row>
    <row r="195581" spans="1:1" x14ac:dyDescent="0.25">
      <c r="A195581" t="s">
        <v>199061</v>
      </c>
    </row>
    <row r="195582" spans="1:1" x14ac:dyDescent="0.25">
      <c r="A195582" t="s">
        <v>199062</v>
      </c>
    </row>
    <row r="195583" spans="1:1" x14ac:dyDescent="0.25">
      <c r="A195583" t="s">
        <v>199063</v>
      </c>
    </row>
    <row r="195584" spans="1:1" x14ac:dyDescent="0.25">
      <c r="A195584" t="s">
        <v>199064</v>
      </c>
    </row>
    <row r="195585" spans="1:1" x14ac:dyDescent="0.25">
      <c r="A195585" t="s">
        <v>199065</v>
      </c>
    </row>
    <row r="195586" spans="1:1" x14ac:dyDescent="0.25">
      <c r="A195586" t="s">
        <v>199066</v>
      </c>
    </row>
    <row r="195587" spans="1:1" x14ac:dyDescent="0.25">
      <c r="A195587" t="s">
        <v>199067</v>
      </c>
    </row>
    <row r="195588" spans="1:1" x14ac:dyDescent="0.25">
      <c r="A195588" t="s">
        <v>199068</v>
      </c>
    </row>
    <row r="195589" spans="1:1" x14ac:dyDescent="0.25">
      <c r="A195589" t="s">
        <v>199069</v>
      </c>
    </row>
    <row r="195590" spans="1:1" x14ac:dyDescent="0.25">
      <c r="A195590" t="s">
        <v>199070</v>
      </c>
    </row>
    <row r="195591" spans="1:1" x14ac:dyDescent="0.25">
      <c r="A195591" t="s">
        <v>199071</v>
      </c>
    </row>
    <row r="195592" spans="1:1" x14ac:dyDescent="0.25">
      <c r="A195592" t="s">
        <v>199072</v>
      </c>
    </row>
    <row r="195593" spans="1:1" x14ac:dyDescent="0.25">
      <c r="A195593" t="s">
        <v>199073</v>
      </c>
    </row>
    <row r="195594" spans="1:1" x14ac:dyDescent="0.25">
      <c r="A195594" t="s">
        <v>199074</v>
      </c>
    </row>
    <row r="195595" spans="1:1" x14ac:dyDescent="0.25">
      <c r="A195595" t="s">
        <v>199075</v>
      </c>
    </row>
    <row r="195596" spans="1:1" x14ac:dyDescent="0.25">
      <c r="A195596" t="s">
        <v>199076</v>
      </c>
    </row>
    <row r="195597" spans="1:1" x14ac:dyDescent="0.25">
      <c r="A195597" t="s">
        <v>199077</v>
      </c>
    </row>
    <row r="195598" spans="1:1" x14ac:dyDescent="0.25">
      <c r="A195598" t="s">
        <v>199078</v>
      </c>
    </row>
    <row r="195599" spans="1:1" x14ac:dyDescent="0.25">
      <c r="A195599" t="s">
        <v>199079</v>
      </c>
    </row>
    <row r="195600" spans="1:1" x14ac:dyDescent="0.25">
      <c r="A195600" t="s">
        <v>199080</v>
      </c>
    </row>
    <row r="195601" spans="1:1" x14ac:dyDescent="0.25">
      <c r="A195601" t="s">
        <v>199081</v>
      </c>
    </row>
    <row r="195602" spans="1:1" x14ac:dyDescent="0.25">
      <c r="A195602" t="s">
        <v>199082</v>
      </c>
    </row>
    <row r="195603" spans="1:1" x14ac:dyDescent="0.25">
      <c r="A195603" t="s">
        <v>199083</v>
      </c>
    </row>
    <row r="195604" spans="1:1" x14ac:dyDescent="0.25">
      <c r="A195604" t="s">
        <v>199084</v>
      </c>
    </row>
    <row r="195605" spans="1:1" x14ac:dyDescent="0.25">
      <c r="A195605" t="s">
        <v>199085</v>
      </c>
    </row>
    <row r="195606" spans="1:1" x14ac:dyDescent="0.25">
      <c r="A195606" t="s">
        <v>199086</v>
      </c>
    </row>
    <row r="195607" spans="1:1" x14ac:dyDescent="0.25">
      <c r="A195607" t="s">
        <v>199087</v>
      </c>
    </row>
    <row r="195608" spans="1:1" x14ac:dyDescent="0.25">
      <c r="A195608" t="s">
        <v>199088</v>
      </c>
    </row>
    <row r="195609" spans="1:1" x14ac:dyDescent="0.25">
      <c r="A195609" t="s">
        <v>199089</v>
      </c>
    </row>
    <row r="195610" spans="1:1" x14ac:dyDescent="0.25">
      <c r="A195610" t="s">
        <v>199090</v>
      </c>
    </row>
    <row r="195611" spans="1:1" x14ac:dyDescent="0.25">
      <c r="A195611" t="s">
        <v>199091</v>
      </c>
    </row>
    <row r="195612" spans="1:1" x14ac:dyDescent="0.25">
      <c r="A195612" t="s">
        <v>199092</v>
      </c>
    </row>
    <row r="195613" spans="1:1" x14ac:dyDescent="0.25">
      <c r="A195613" t="s">
        <v>199093</v>
      </c>
    </row>
    <row r="195614" spans="1:1" x14ac:dyDescent="0.25">
      <c r="A195614" t="s">
        <v>199094</v>
      </c>
    </row>
    <row r="195615" spans="1:1" x14ac:dyDescent="0.25">
      <c r="A195615" t="s">
        <v>199095</v>
      </c>
    </row>
    <row r="195616" spans="1:1" x14ac:dyDescent="0.25">
      <c r="A195616" t="s">
        <v>199096</v>
      </c>
    </row>
    <row r="195617" spans="1:1" x14ac:dyDescent="0.25">
      <c r="A195617" t="s">
        <v>199097</v>
      </c>
    </row>
    <row r="195618" spans="1:1" x14ac:dyDescent="0.25">
      <c r="A195618" t="s">
        <v>199098</v>
      </c>
    </row>
    <row r="195619" spans="1:1" x14ac:dyDescent="0.25">
      <c r="A195619" t="s">
        <v>199099</v>
      </c>
    </row>
    <row r="195620" spans="1:1" x14ac:dyDescent="0.25">
      <c r="A195620" t="s">
        <v>199100</v>
      </c>
    </row>
    <row r="195621" spans="1:1" x14ac:dyDescent="0.25">
      <c r="A195621" t="s">
        <v>199101</v>
      </c>
    </row>
    <row r="195622" spans="1:1" x14ac:dyDescent="0.25">
      <c r="A195622" t="s">
        <v>199102</v>
      </c>
    </row>
    <row r="195623" spans="1:1" x14ac:dyDescent="0.25">
      <c r="A195623" t="s">
        <v>199103</v>
      </c>
    </row>
    <row r="195624" spans="1:1" x14ac:dyDescent="0.25">
      <c r="A195624" t="s">
        <v>199104</v>
      </c>
    </row>
    <row r="195625" spans="1:1" x14ac:dyDescent="0.25">
      <c r="A195625" t="s">
        <v>199105</v>
      </c>
    </row>
    <row r="195626" spans="1:1" x14ac:dyDescent="0.25">
      <c r="A195626" t="s">
        <v>199106</v>
      </c>
    </row>
    <row r="195627" spans="1:1" x14ac:dyDescent="0.25">
      <c r="A195627" t="s">
        <v>199107</v>
      </c>
    </row>
    <row r="195628" spans="1:1" x14ac:dyDescent="0.25">
      <c r="A195628" t="s">
        <v>199108</v>
      </c>
    </row>
    <row r="195629" spans="1:1" x14ac:dyDescent="0.25">
      <c r="A195629" t="s">
        <v>199109</v>
      </c>
    </row>
    <row r="195630" spans="1:1" x14ac:dyDescent="0.25">
      <c r="A195630" t="s">
        <v>199110</v>
      </c>
    </row>
    <row r="195631" spans="1:1" x14ac:dyDescent="0.25">
      <c r="A195631" t="s">
        <v>199111</v>
      </c>
    </row>
    <row r="195632" spans="1:1" x14ac:dyDescent="0.25">
      <c r="A195632" t="s">
        <v>199112</v>
      </c>
    </row>
    <row r="195633" spans="1:1" x14ac:dyDescent="0.25">
      <c r="A195633" t="s">
        <v>199113</v>
      </c>
    </row>
    <row r="195634" spans="1:1" x14ac:dyDescent="0.25">
      <c r="A195634" t="s">
        <v>199114</v>
      </c>
    </row>
    <row r="195635" spans="1:1" x14ac:dyDescent="0.25">
      <c r="A195635" t="s">
        <v>199115</v>
      </c>
    </row>
    <row r="195636" spans="1:1" x14ac:dyDescent="0.25">
      <c r="A195636" t="s">
        <v>199116</v>
      </c>
    </row>
    <row r="195637" spans="1:1" x14ac:dyDescent="0.25">
      <c r="A195637" t="s">
        <v>199117</v>
      </c>
    </row>
    <row r="195638" spans="1:1" x14ac:dyDescent="0.25">
      <c r="A195638" t="s">
        <v>199118</v>
      </c>
    </row>
    <row r="195639" spans="1:1" x14ac:dyDescent="0.25">
      <c r="A195639" t="s">
        <v>16841</v>
      </c>
    </row>
    <row r="195640" spans="1:1" x14ac:dyDescent="0.25">
      <c r="A195640" t="s">
        <v>199119</v>
      </c>
    </row>
    <row r="195641" spans="1:1" x14ac:dyDescent="0.25">
      <c r="A195641" t="s">
        <v>199120</v>
      </c>
    </row>
    <row r="195642" spans="1:1" x14ac:dyDescent="0.25">
      <c r="A195642" t="s">
        <v>199121</v>
      </c>
    </row>
    <row r="195643" spans="1:1" x14ac:dyDescent="0.25">
      <c r="A195643" t="s">
        <v>199122</v>
      </c>
    </row>
    <row r="195644" spans="1:1" x14ac:dyDescent="0.25">
      <c r="A195644" t="s">
        <v>199123</v>
      </c>
    </row>
    <row r="195645" spans="1:1" x14ac:dyDescent="0.25">
      <c r="A195645" t="s">
        <v>199124</v>
      </c>
    </row>
    <row r="195646" spans="1:1" x14ac:dyDescent="0.25">
      <c r="A195646" t="s">
        <v>199125</v>
      </c>
    </row>
    <row r="195647" spans="1:1" x14ac:dyDescent="0.25">
      <c r="A195647" t="s">
        <v>199126</v>
      </c>
    </row>
    <row r="195648" spans="1:1" x14ac:dyDescent="0.25">
      <c r="A195648" t="s">
        <v>199127</v>
      </c>
    </row>
    <row r="195649" spans="1:1" x14ac:dyDescent="0.25">
      <c r="A195649" t="s">
        <v>199128</v>
      </c>
    </row>
    <row r="195650" spans="1:1" x14ac:dyDescent="0.25">
      <c r="A195650" t="s">
        <v>199129</v>
      </c>
    </row>
    <row r="195651" spans="1:1" x14ac:dyDescent="0.25">
      <c r="A195651" t="s">
        <v>199130</v>
      </c>
    </row>
    <row r="195652" spans="1:1" x14ac:dyDescent="0.25">
      <c r="A195652" t="s">
        <v>199131</v>
      </c>
    </row>
    <row r="195653" spans="1:1" x14ac:dyDescent="0.25">
      <c r="A195653" t="s">
        <v>199132</v>
      </c>
    </row>
    <row r="195654" spans="1:1" x14ac:dyDescent="0.25">
      <c r="A195654" t="s">
        <v>199133</v>
      </c>
    </row>
    <row r="195655" spans="1:1" x14ac:dyDescent="0.25">
      <c r="A195655" t="s">
        <v>199134</v>
      </c>
    </row>
    <row r="195656" spans="1:1" x14ac:dyDescent="0.25">
      <c r="A195656" t="s">
        <v>199135</v>
      </c>
    </row>
    <row r="195657" spans="1:1" x14ac:dyDescent="0.25">
      <c r="A195657" t="s">
        <v>199136</v>
      </c>
    </row>
    <row r="195658" spans="1:1" x14ac:dyDescent="0.25">
      <c r="A195658" t="s">
        <v>199137</v>
      </c>
    </row>
    <row r="195659" spans="1:1" x14ac:dyDescent="0.25">
      <c r="A195659" t="s">
        <v>16856</v>
      </c>
    </row>
    <row r="195660" spans="1:1" x14ac:dyDescent="0.25">
      <c r="A195660" t="s">
        <v>199138</v>
      </c>
    </row>
    <row r="195661" spans="1:1" x14ac:dyDescent="0.25">
      <c r="A195661" t="s">
        <v>199139</v>
      </c>
    </row>
    <row r="195662" spans="1:1" x14ac:dyDescent="0.25">
      <c r="A195662" t="s">
        <v>199140</v>
      </c>
    </row>
    <row r="195663" spans="1:1" x14ac:dyDescent="0.25">
      <c r="A195663" t="s">
        <v>199141</v>
      </c>
    </row>
    <row r="195664" spans="1:1" x14ac:dyDescent="0.25">
      <c r="A195664" t="s">
        <v>199142</v>
      </c>
    </row>
    <row r="195665" spans="1:1" x14ac:dyDescent="0.25">
      <c r="A195665" t="s">
        <v>199143</v>
      </c>
    </row>
    <row r="195666" spans="1:1" x14ac:dyDescent="0.25">
      <c r="A195666" t="s">
        <v>199144</v>
      </c>
    </row>
    <row r="195667" spans="1:1" x14ac:dyDescent="0.25">
      <c r="A195667" t="s">
        <v>199145</v>
      </c>
    </row>
    <row r="195668" spans="1:1" x14ac:dyDescent="0.25">
      <c r="A195668" t="s">
        <v>199146</v>
      </c>
    </row>
    <row r="195669" spans="1:1" x14ac:dyDescent="0.25">
      <c r="A195669" t="s">
        <v>199147</v>
      </c>
    </row>
    <row r="195670" spans="1:1" x14ac:dyDescent="0.25">
      <c r="A195670" t="s">
        <v>199148</v>
      </c>
    </row>
    <row r="195671" spans="1:1" x14ac:dyDescent="0.25">
      <c r="A195671" t="s">
        <v>199149</v>
      </c>
    </row>
    <row r="195672" spans="1:1" x14ac:dyDescent="0.25">
      <c r="A195672" t="s">
        <v>199150</v>
      </c>
    </row>
    <row r="195673" spans="1:1" x14ac:dyDescent="0.25">
      <c r="A195673" t="s">
        <v>199151</v>
      </c>
    </row>
    <row r="195674" spans="1:1" x14ac:dyDescent="0.25">
      <c r="A195674" t="s">
        <v>199152</v>
      </c>
    </row>
    <row r="195675" spans="1:1" x14ac:dyDescent="0.25">
      <c r="A195675" t="s">
        <v>199153</v>
      </c>
    </row>
    <row r="195676" spans="1:1" x14ac:dyDescent="0.25">
      <c r="A195676" t="s">
        <v>199154</v>
      </c>
    </row>
    <row r="195677" spans="1:1" x14ac:dyDescent="0.25">
      <c r="A195677" t="s">
        <v>199155</v>
      </c>
    </row>
    <row r="195678" spans="1:1" x14ac:dyDescent="0.25">
      <c r="A195678" t="s">
        <v>199156</v>
      </c>
    </row>
    <row r="195679" spans="1:1" x14ac:dyDescent="0.25">
      <c r="A195679" t="s">
        <v>199157</v>
      </c>
    </row>
    <row r="195680" spans="1:1" x14ac:dyDescent="0.25">
      <c r="A195680" t="s">
        <v>199158</v>
      </c>
    </row>
    <row r="195681" spans="1:1" x14ac:dyDescent="0.25">
      <c r="A195681" t="s">
        <v>199159</v>
      </c>
    </row>
    <row r="195682" spans="1:1" x14ac:dyDescent="0.25">
      <c r="A195682" t="s">
        <v>199160</v>
      </c>
    </row>
    <row r="195683" spans="1:1" x14ac:dyDescent="0.25">
      <c r="A195683" t="s">
        <v>199161</v>
      </c>
    </row>
    <row r="195684" spans="1:1" x14ac:dyDescent="0.25">
      <c r="A195684" t="s">
        <v>199162</v>
      </c>
    </row>
    <row r="195685" spans="1:1" x14ac:dyDescent="0.25">
      <c r="A195685" t="s">
        <v>199163</v>
      </c>
    </row>
    <row r="195686" spans="1:1" x14ac:dyDescent="0.25">
      <c r="A195686" t="s">
        <v>199164</v>
      </c>
    </row>
    <row r="195687" spans="1:1" x14ac:dyDescent="0.25">
      <c r="A195687" t="s">
        <v>199165</v>
      </c>
    </row>
    <row r="195688" spans="1:1" x14ac:dyDescent="0.25">
      <c r="A195688" t="s">
        <v>199166</v>
      </c>
    </row>
    <row r="195689" spans="1:1" x14ac:dyDescent="0.25">
      <c r="A195689" t="s">
        <v>199167</v>
      </c>
    </row>
    <row r="195690" spans="1:1" x14ac:dyDescent="0.25">
      <c r="A195690" t="s">
        <v>199168</v>
      </c>
    </row>
    <row r="195691" spans="1:1" x14ac:dyDescent="0.25">
      <c r="A195691" t="s">
        <v>199169</v>
      </c>
    </row>
    <row r="195692" spans="1:1" x14ac:dyDescent="0.25">
      <c r="A195692" t="s">
        <v>199170</v>
      </c>
    </row>
    <row r="195693" spans="1:1" x14ac:dyDescent="0.25">
      <c r="A195693" t="s">
        <v>199171</v>
      </c>
    </row>
    <row r="195694" spans="1:1" x14ac:dyDescent="0.25">
      <c r="A195694" t="s">
        <v>199172</v>
      </c>
    </row>
    <row r="195695" spans="1:1" x14ac:dyDescent="0.25">
      <c r="A195695" t="s">
        <v>199173</v>
      </c>
    </row>
    <row r="195696" spans="1:1" x14ac:dyDescent="0.25">
      <c r="A195696" t="s">
        <v>199174</v>
      </c>
    </row>
    <row r="195697" spans="1:1" x14ac:dyDescent="0.25">
      <c r="A195697" t="s">
        <v>199175</v>
      </c>
    </row>
    <row r="195698" spans="1:1" x14ac:dyDescent="0.25">
      <c r="A195698" t="s">
        <v>199176</v>
      </c>
    </row>
    <row r="195699" spans="1:1" x14ac:dyDescent="0.25">
      <c r="A195699" t="s">
        <v>199177</v>
      </c>
    </row>
    <row r="195700" spans="1:1" x14ac:dyDescent="0.25">
      <c r="A195700" t="s">
        <v>199178</v>
      </c>
    </row>
    <row r="195701" spans="1:1" x14ac:dyDescent="0.25">
      <c r="A195701" t="s">
        <v>199179</v>
      </c>
    </row>
    <row r="195702" spans="1:1" x14ac:dyDescent="0.25">
      <c r="A195702" t="s">
        <v>199180</v>
      </c>
    </row>
    <row r="195703" spans="1:1" x14ac:dyDescent="0.25">
      <c r="A195703" t="s">
        <v>199181</v>
      </c>
    </row>
    <row r="195704" spans="1:1" x14ac:dyDescent="0.25">
      <c r="A195704" t="s">
        <v>199182</v>
      </c>
    </row>
    <row r="195705" spans="1:1" x14ac:dyDescent="0.25">
      <c r="A195705" t="s">
        <v>199183</v>
      </c>
    </row>
    <row r="195706" spans="1:1" x14ac:dyDescent="0.25">
      <c r="A195706" t="s">
        <v>199184</v>
      </c>
    </row>
    <row r="195707" spans="1:1" x14ac:dyDescent="0.25">
      <c r="A195707" t="s">
        <v>199185</v>
      </c>
    </row>
    <row r="195708" spans="1:1" x14ac:dyDescent="0.25">
      <c r="A195708" t="s">
        <v>199186</v>
      </c>
    </row>
    <row r="195709" spans="1:1" x14ac:dyDescent="0.25">
      <c r="A195709" t="s">
        <v>199187</v>
      </c>
    </row>
    <row r="195710" spans="1:1" x14ac:dyDescent="0.25">
      <c r="A195710" t="s">
        <v>199188</v>
      </c>
    </row>
    <row r="195711" spans="1:1" x14ac:dyDescent="0.25">
      <c r="A195711" t="s">
        <v>199189</v>
      </c>
    </row>
    <row r="195712" spans="1:1" x14ac:dyDescent="0.25">
      <c r="A195712" t="s">
        <v>199190</v>
      </c>
    </row>
    <row r="195713" spans="1:1" x14ac:dyDescent="0.25">
      <c r="A195713" t="s">
        <v>199191</v>
      </c>
    </row>
    <row r="195714" spans="1:1" x14ac:dyDescent="0.25">
      <c r="A195714" t="s">
        <v>199192</v>
      </c>
    </row>
    <row r="195715" spans="1:1" x14ac:dyDescent="0.25">
      <c r="A195715" t="s">
        <v>199193</v>
      </c>
    </row>
    <row r="195716" spans="1:1" x14ac:dyDescent="0.25">
      <c r="A195716" t="s">
        <v>199194</v>
      </c>
    </row>
    <row r="195717" spans="1:1" x14ac:dyDescent="0.25">
      <c r="A195717" t="s">
        <v>199195</v>
      </c>
    </row>
    <row r="195718" spans="1:1" x14ac:dyDescent="0.25">
      <c r="A195718" t="s">
        <v>199196</v>
      </c>
    </row>
    <row r="195719" spans="1:1" x14ac:dyDescent="0.25">
      <c r="A195719" t="s">
        <v>199197</v>
      </c>
    </row>
    <row r="195720" spans="1:1" x14ac:dyDescent="0.25">
      <c r="A195720" t="s">
        <v>199198</v>
      </c>
    </row>
    <row r="195721" spans="1:1" x14ac:dyDescent="0.25">
      <c r="A195721" t="s">
        <v>199199</v>
      </c>
    </row>
    <row r="195722" spans="1:1" x14ac:dyDescent="0.25">
      <c r="A195722" t="s">
        <v>199200</v>
      </c>
    </row>
    <row r="195723" spans="1:1" x14ac:dyDescent="0.25">
      <c r="A195723" t="s">
        <v>199201</v>
      </c>
    </row>
    <row r="195724" spans="1:1" x14ac:dyDescent="0.25">
      <c r="A195724" t="s">
        <v>199202</v>
      </c>
    </row>
    <row r="195725" spans="1:1" x14ac:dyDescent="0.25">
      <c r="A195725" t="s">
        <v>199203</v>
      </c>
    </row>
    <row r="195726" spans="1:1" x14ac:dyDescent="0.25">
      <c r="A195726" t="s">
        <v>199204</v>
      </c>
    </row>
    <row r="195727" spans="1:1" x14ac:dyDescent="0.25">
      <c r="A195727" t="s">
        <v>199205</v>
      </c>
    </row>
    <row r="195728" spans="1:1" x14ac:dyDescent="0.25">
      <c r="A195728" t="s">
        <v>199206</v>
      </c>
    </row>
    <row r="195729" spans="1:1" x14ac:dyDescent="0.25">
      <c r="A195729" t="s">
        <v>199207</v>
      </c>
    </row>
    <row r="195730" spans="1:1" x14ac:dyDescent="0.25">
      <c r="A195730" t="s">
        <v>199208</v>
      </c>
    </row>
    <row r="195731" spans="1:1" x14ac:dyDescent="0.25">
      <c r="A195731" t="s">
        <v>199209</v>
      </c>
    </row>
    <row r="195732" spans="1:1" x14ac:dyDescent="0.25">
      <c r="A195732" t="s">
        <v>199210</v>
      </c>
    </row>
    <row r="195733" spans="1:1" x14ac:dyDescent="0.25">
      <c r="A195733" t="s">
        <v>199211</v>
      </c>
    </row>
    <row r="195734" spans="1:1" x14ac:dyDescent="0.25">
      <c r="A195734" t="s">
        <v>199212</v>
      </c>
    </row>
    <row r="195735" spans="1:1" x14ac:dyDescent="0.25">
      <c r="A195735" t="s">
        <v>199213</v>
      </c>
    </row>
    <row r="195736" spans="1:1" x14ac:dyDescent="0.25">
      <c r="A195736" t="s">
        <v>199214</v>
      </c>
    </row>
    <row r="195737" spans="1:1" x14ac:dyDescent="0.25">
      <c r="A195737" t="s">
        <v>199215</v>
      </c>
    </row>
    <row r="195738" spans="1:1" x14ac:dyDescent="0.25">
      <c r="A195738" t="s">
        <v>199216</v>
      </c>
    </row>
    <row r="195739" spans="1:1" x14ac:dyDescent="0.25">
      <c r="A195739" t="s">
        <v>199217</v>
      </c>
    </row>
    <row r="195740" spans="1:1" x14ac:dyDescent="0.25">
      <c r="A195740" t="s">
        <v>199218</v>
      </c>
    </row>
    <row r="195741" spans="1:1" x14ac:dyDescent="0.25">
      <c r="A195741" t="s">
        <v>199219</v>
      </c>
    </row>
    <row r="195742" spans="1:1" x14ac:dyDescent="0.25">
      <c r="A195742" t="s">
        <v>199220</v>
      </c>
    </row>
    <row r="195743" spans="1:1" x14ac:dyDescent="0.25">
      <c r="A195743" t="s">
        <v>199221</v>
      </c>
    </row>
    <row r="195744" spans="1:1" x14ac:dyDescent="0.25">
      <c r="A195744" t="s">
        <v>199222</v>
      </c>
    </row>
    <row r="195745" spans="1:1" x14ac:dyDescent="0.25">
      <c r="A195745" t="s">
        <v>199223</v>
      </c>
    </row>
    <row r="195746" spans="1:1" x14ac:dyDescent="0.25">
      <c r="A195746" t="s">
        <v>199224</v>
      </c>
    </row>
    <row r="195747" spans="1:1" x14ac:dyDescent="0.25">
      <c r="A195747" t="s">
        <v>199225</v>
      </c>
    </row>
    <row r="195748" spans="1:1" x14ac:dyDescent="0.25">
      <c r="A195748" t="s">
        <v>199226</v>
      </c>
    </row>
    <row r="195749" spans="1:1" x14ac:dyDescent="0.25">
      <c r="A195749" t="s">
        <v>199227</v>
      </c>
    </row>
    <row r="195750" spans="1:1" x14ac:dyDescent="0.25">
      <c r="A195750" t="s">
        <v>199228</v>
      </c>
    </row>
    <row r="195751" spans="1:1" x14ac:dyDescent="0.25">
      <c r="A195751" t="s">
        <v>199229</v>
      </c>
    </row>
    <row r="195752" spans="1:1" x14ac:dyDescent="0.25">
      <c r="A195752" t="s">
        <v>199230</v>
      </c>
    </row>
    <row r="195753" spans="1:1" x14ac:dyDescent="0.25">
      <c r="A195753" t="s">
        <v>199231</v>
      </c>
    </row>
    <row r="195754" spans="1:1" x14ac:dyDescent="0.25">
      <c r="A195754" t="s">
        <v>199232</v>
      </c>
    </row>
    <row r="195755" spans="1:1" x14ac:dyDescent="0.25">
      <c r="A195755" t="s">
        <v>199233</v>
      </c>
    </row>
    <row r="195756" spans="1:1" x14ac:dyDescent="0.25">
      <c r="A195756" t="s">
        <v>199234</v>
      </c>
    </row>
    <row r="195757" spans="1:1" x14ac:dyDescent="0.25">
      <c r="A195757" t="s">
        <v>199235</v>
      </c>
    </row>
    <row r="195758" spans="1:1" x14ac:dyDescent="0.25">
      <c r="A195758" t="s">
        <v>199236</v>
      </c>
    </row>
    <row r="195759" spans="1:1" x14ac:dyDescent="0.25">
      <c r="A195759" t="s">
        <v>199237</v>
      </c>
    </row>
    <row r="195760" spans="1:1" x14ac:dyDescent="0.25">
      <c r="A195760" t="s">
        <v>199238</v>
      </c>
    </row>
    <row r="195761" spans="1:1" x14ac:dyDescent="0.25">
      <c r="A195761" t="s">
        <v>199239</v>
      </c>
    </row>
    <row r="195762" spans="1:1" x14ac:dyDescent="0.25">
      <c r="A195762" t="s">
        <v>199240</v>
      </c>
    </row>
    <row r="195763" spans="1:1" x14ac:dyDescent="0.25">
      <c r="A195763" t="s">
        <v>199241</v>
      </c>
    </row>
    <row r="195764" spans="1:1" x14ac:dyDescent="0.25">
      <c r="A195764" t="s">
        <v>199242</v>
      </c>
    </row>
    <row r="195765" spans="1:1" x14ac:dyDescent="0.25">
      <c r="A195765" t="s">
        <v>199243</v>
      </c>
    </row>
    <row r="195766" spans="1:1" x14ac:dyDescent="0.25">
      <c r="A195766" t="s">
        <v>199244</v>
      </c>
    </row>
    <row r="195767" spans="1:1" x14ac:dyDescent="0.25">
      <c r="A195767" t="s">
        <v>199245</v>
      </c>
    </row>
    <row r="195768" spans="1:1" x14ac:dyDescent="0.25">
      <c r="A195768" t="s">
        <v>199246</v>
      </c>
    </row>
    <row r="195769" spans="1:1" x14ac:dyDescent="0.25">
      <c r="A195769" t="s">
        <v>199247</v>
      </c>
    </row>
    <row r="195770" spans="1:1" x14ac:dyDescent="0.25">
      <c r="A195770" t="s">
        <v>199248</v>
      </c>
    </row>
    <row r="195771" spans="1:1" x14ac:dyDescent="0.25">
      <c r="A195771" t="s">
        <v>199249</v>
      </c>
    </row>
    <row r="195772" spans="1:1" x14ac:dyDescent="0.25">
      <c r="A195772" t="s">
        <v>199250</v>
      </c>
    </row>
    <row r="195773" spans="1:1" x14ac:dyDescent="0.25">
      <c r="A195773" t="s">
        <v>199251</v>
      </c>
    </row>
    <row r="195774" spans="1:1" x14ac:dyDescent="0.25">
      <c r="A195774" t="s">
        <v>199252</v>
      </c>
    </row>
    <row r="195775" spans="1:1" x14ac:dyDescent="0.25">
      <c r="A195775" t="s">
        <v>16922</v>
      </c>
    </row>
    <row r="195776" spans="1:1" x14ac:dyDescent="0.25">
      <c r="A195776" t="s">
        <v>199253</v>
      </c>
    </row>
    <row r="195777" spans="1:1" x14ac:dyDescent="0.25">
      <c r="A195777" t="s">
        <v>199254</v>
      </c>
    </row>
    <row r="195778" spans="1:1" x14ac:dyDescent="0.25">
      <c r="A195778" t="s">
        <v>199255</v>
      </c>
    </row>
    <row r="195779" spans="1:1" x14ac:dyDescent="0.25">
      <c r="A195779" t="s">
        <v>199256</v>
      </c>
    </row>
    <row r="195780" spans="1:1" x14ac:dyDescent="0.25">
      <c r="A195780" t="s">
        <v>199257</v>
      </c>
    </row>
    <row r="195781" spans="1:1" x14ac:dyDescent="0.25">
      <c r="A195781" t="s">
        <v>199258</v>
      </c>
    </row>
    <row r="195782" spans="1:1" x14ac:dyDescent="0.25">
      <c r="A195782" t="s">
        <v>199259</v>
      </c>
    </row>
    <row r="195783" spans="1:1" x14ac:dyDescent="0.25">
      <c r="A195783" t="s">
        <v>199260</v>
      </c>
    </row>
    <row r="195784" spans="1:1" x14ac:dyDescent="0.25">
      <c r="A195784" t="s">
        <v>199261</v>
      </c>
    </row>
    <row r="195785" spans="1:1" x14ac:dyDescent="0.25">
      <c r="A195785" t="s">
        <v>199262</v>
      </c>
    </row>
    <row r="195786" spans="1:1" x14ac:dyDescent="0.25">
      <c r="A195786" t="s">
        <v>199263</v>
      </c>
    </row>
    <row r="195787" spans="1:1" x14ac:dyDescent="0.25">
      <c r="A195787" t="s">
        <v>199264</v>
      </c>
    </row>
    <row r="195788" spans="1:1" x14ac:dyDescent="0.25">
      <c r="A195788" t="s">
        <v>199265</v>
      </c>
    </row>
    <row r="195789" spans="1:1" x14ac:dyDescent="0.25">
      <c r="A195789" t="s">
        <v>199266</v>
      </c>
    </row>
    <row r="195790" spans="1:1" x14ac:dyDescent="0.25">
      <c r="A195790" t="s">
        <v>199267</v>
      </c>
    </row>
    <row r="195791" spans="1:1" x14ac:dyDescent="0.25">
      <c r="A195791" t="s">
        <v>199268</v>
      </c>
    </row>
    <row r="195792" spans="1:1" x14ac:dyDescent="0.25">
      <c r="A195792" t="s">
        <v>199269</v>
      </c>
    </row>
    <row r="195793" spans="1:1" x14ac:dyDescent="0.25">
      <c r="A195793" t="s">
        <v>199270</v>
      </c>
    </row>
    <row r="195794" spans="1:1" x14ac:dyDescent="0.25">
      <c r="A195794" t="s">
        <v>199271</v>
      </c>
    </row>
    <row r="195795" spans="1:1" x14ac:dyDescent="0.25">
      <c r="A195795" t="s">
        <v>199272</v>
      </c>
    </row>
    <row r="195796" spans="1:1" x14ac:dyDescent="0.25">
      <c r="A195796" t="s">
        <v>199273</v>
      </c>
    </row>
    <row r="195797" spans="1:1" x14ac:dyDescent="0.25">
      <c r="A195797" t="s">
        <v>16944</v>
      </c>
    </row>
    <row r="195798" spans="1:1" x14ac:dyDescent="0.25">
      <c r="A195798" t="s">
        <v>16954</v>
      </c>
    </row>
    <row r="195799" spans="1:1" x14ac:dyDescent="0.25">
      <c r="A195799" t="s">
        <v>16964</v>
      </c>
    </row>
    <row r="195800" spans="1:1" x14ac:dyDescent="0.25">
      <c r="A195800" t="s">
        <v>199274</v>
      </c>
    </row>
    <row r="195801" spans="1:1" x14ac:dyDescent="0.25">
      <c r="A195801" t="s">
        <v>199275</v>
      </c>
    </row>
    <row r="195802" spans="1:1" x14ac:dyDescent="0.25">
      <c r="A195802" t="s">
        <v>199276</v>
      </c>
    </row>
    <row r="195803" spans="1:1" x14ac:dyDescent="0.25">
      <c r="A195803" t="s">
        <v>199277</v>
      </c>
    </row>
    <row r="195804" spans="1:1" x14ac:dyDescent="0.25">
      <c r="A195804" t="s">
        <v>199278</v>
      </c>
    </row>
    <row r="195805" spans="1:1" x14ac:dyDescent="0.25">
      <c r="A195805" t="s">
        <v>199279</v>
      </c>
    </row>
    <row r="195806" spans="1:1" x14ac:dyDescent="0.25">
      <c r="A195806" t="s">
        <v>199280</v>
      </c>
    </row>
    <row r="195807" spans="1:1" x14ac:dyDescent="0.25">
      <c r="A195807" t="s">
        <v>199281</v>
      </c>
    </row>
    <row r="195808" spans="1:1" x14ac:dyDescent="0.25">
      <c r="A195808" t="s">
        <v>199282</v>
      </c>
    </row>
    <row r="195809" spans="1:1" x14ac:dyDescent="0.25">
      <c r="A195809" t="s">
        <v>199283</v>
      </c>
    </row>
    <row r="195810" spans="1:1" x14ac:dyDescent="0.25">
      <c r="A195810" t="s">
        <v>199284</v>
      </c>
    </row>
    <row r="195811" spans="1:1" x14ac:dyDescent="0.25">
      <c r="A195811" t="s">
        <v>199285</v>
      </c>
    </row>
    <row r="195812" spans="1:1" x14ac:dyDescent="0.25">
      <c r="A195812" t="s">
        <v>199286</v>
      </c>
    </row>
    <row r="195813" spans="1:1" x14ac:dyDescent="0.25">
      <c r="A195813" t="s">
        <v>199287</v>
      </c>
    </row>
    <row r="195814" spans="1:1" x14ac:dyDescent="0.25">
      <c r="A195814" t="s">
        <v>199288</v>
      </c>
    </row>
    <row r="195815" spans="1:1" x14ac:dyDescent="0.25">
      <c r="A195815" t="s">
        <v>199289</v>
      </c>
    </row>
    <row r="195816" spans="1:1" x14ac:dyDescent="0.25">
      <c r="A195816" t="s">
        <v>199290</v>
      </c>
    </row>
    <row r="195817" spans="1:1" x14ac:dyDescent="0.25">
      <c r="A195817" t="s">
        <v>199291</v>
      </c>
    </row>
    <row r="195818" spans="1:1" x14ac:dyDescent="0.25">
      <c r="A195818" t="s">
        <v>199292</v>
      </c>
    </row>
    <row r="195819" spans="1:1" x14ac:dyDescent="0.25">
      <c r="A195819" t="s">
        <v>199293</v>
      </c>
    </row>
    <row r="195820" spans="1:1" x14ac:dyDescent="0.25">
      <c r="A195820" t="s">
        <v>199294</v>
      </c>
    </row>
    <row r="195821" spans="1:1" x14ac:dyDescent="0.25">
      <c r="A195821" t="s">
        <v>199295</v>
      </c>
    </row>
    <row r="195822" spans="1:1" x14ac:dyDescent="0.25">
      <c r="A195822" t="s">
        <v>199296</v>
      </c>
    </row>
    <row r="195823" spans="1:1" x14ac:dyDescent="0.25">
      <c r="A195823" t="s">
        <v>199297</v>
      </c>
    </row>
    <row r="195824" spans="1:1" x14ac:dyDescent="0.25">
      <c r="A195824" t="s">
        <v>199298</v>
      </c>
    </row>
    <row r="195825" spans="1:1" x14ac:dyDescent="0.25">
      <c r="A195825" t="s">
        <v>199299</v>
      </c>
    </row>
    <row r="195826" spans="1:1" x14ac:dyDescent="0.25">
      <c r="A195826" t="s">
        <v>199300</v>
      </c>
    </row>
    <row r="195827" spans="1:1" x14ac:dyDescent="0.25">
      <c r="A195827" t="s">
        <v>199301</v>
      </c>
    </row>
    <row r="195828" spans="1:1" x14ac:dyDescent="0.25">
      <c r="A195828" t="s">
        <v>199302</v>
      </c>
    </row>
    <row r="195829" spans="1:1" x14ac:dyDescent="0.25">
      <c r="A195829" t="s">
        <v>199303</v>
      </c>
    </row>
    <row r="195830" spans="1:1" x14ac:dyDescent="0.25">
      <c r="A195830" t="s">
        <v>199304</v>
      </c>
    </row>
    <row r="195831" spans="1:1" x14ac:dyDescent="0.25">
      <c r="A195831" t="s">
        <v>199305</v>
      </c>
    </row>
    <row r="195832" spans="1:1" x14ac:dyDescent="0.25">
      <c r="A195832" t="s">
        <v>199306</v>
      </c>
    </row>
    <row r="195833" spans="1:1" x14ac:dyDescent="0.25">
      <c r="A195833" t="s">
        <v>199307</v>
      </c>
    </row>
    <row r="195834" spans="1:1" x14ac:dyDescent="0.25">
      <c r="A195834" t="s">
        <v>199308</v>
      </c>
    </row>
    <row r="195835" spans="1:1" x14ac:dyDescent="0.25">
      <c r="A195835" t="s">
        <v>199309</v>
      </c>
    </row>
    <row r="195836" spans="1:1" x14ac:dyDescent="0.25">
      <c r="A195836" t="s">
        <v>199310</v>
      </c>
    </row>
    <row r="195837" spans="1:1" x14ac:dyDescent="0.25">
      <c r="A195837" t="s">
        <v>199311</v>
      </c>
    </row>
    <row r="195838" spans="1:1" x14ac:dyDescent="0.25">
      <c r="A195838" t="s">
        <v>199312</v>
      </c>
    </row>
    <row r="195839" spans="1:1" x14ac:dyDescent="0.25">
      <c r="A195839" t="s">
        <v>199313</v>
      </c>
    </row>
    <row r="195840" spans="1:1" x14ac:dyDescent="0.25">
      <c r="A195840" t="s">
        <v>199314</v>
      </c>
    </row>
    <row r="195841" spans="1:1" x14ac:dyDescent="0.25">
      <c r="A195841" t="s">
        <v>199315</v>
      </c>
    </row>
    <row r="195842" spans="1:1" x14ac:dyDescent="0.25">
      <c r="A195842" t="s">
        <v>199316</v>
      </c>
    </row>
    <row r="195843" spans="1:1" x14ac:dyDescent="0.25">
      <c r="A195843" t="s">
        <v>199317</v>
      </c>
    </row>
    <row r="195844" spans="1:1" x14ac:dyDescent="0.25">
      <c r="A195844" t="s">
        <v>199318</v>
      </c>
    </row>
    <row r="195845" spans="1:1" x14ac:dyDescent="0.25">
      <c r="A195845" t="s">
        <v>199319</v>
      </c>
    </row>
    <row r="195846" spans="1:1" x14ac:dyDescent="0.25">
      <c r="A195846" t="s">
        <v>199320</v>
      </c>
    </row>
    <row r="195847" spans="1:1" x14ac:dyDescent="0.25">
      <c r="A195847" t="s">
        <v>199321</v>
      </c>
    </row>
    <row r="195848" spans="1:1" x14ac:dyDescent="0.25">
      <c r="A195848" t="s">
        <v>199322</v>
      </c>
    </row>
    <row r="195849" spans="1:1" x14ac:dyDescent="0.25">
      <c r="A195849" t="s">
        <v>199323</v>
      </c>
    </row>
    <row r="195850" spans="1:1" x14ac:dyDescent="0.25">
      <c r="A195850" t="s">
        <v>199324</v>
      </c>
    </row>
    <row r="195851" spans="1:1" x14ac:dyDescent="0.25">
      <c r="A195851" t="s">
        <v>199325</v>
      </c>
    </row>
    <row r="195852" spans="1:1" x14ac:dyDescent="0.25">
      <c r="A195852" t="s">
        <v>199326</v>
      </c>
    </row>
    <row r="195853" spans="1:1" x14ac:dyDescent="0.25">
      <c r="A195853" t="s">
        <v>199327</v>
      </c>
    </row>
    <row r="195854" spans="1:1" x14ac:dyDescent="0.25">
      <c r="A195854" t="s">
        <v>199328</v>
      </c>
    </row>
    <row r="195855" spans="1:1" x14ac:dyDescent="0.25">
      <c r="A195855" t="s">
        <v>199329</v>
      </c>
    </row>
    <row r="195856" spans="1:1" x14ac:dyDescent="0.25">
      <c r="A195856" t="s">
        <v>199330</v>
      </c>
    </row>
    <row r="195857" spans="1:1" x14ac:dyDescent="0.25">
      <c r="A195857" t="s">
        <v>199331</v>
      </c>
    </row>
    <row r="195858" spans="1:1" x14ac:dyDescent="0.25">
      <c r="A195858" t="s">
        <v>199332</v>
      </c>
    </row>
    <row r="195859" spans="1:1" x14ac:dyDescent="0.25">
      <c r="A195859" t="s">
        <v>199333</v>
      </c>
    </row>
    <row r="195860" spans="1:1" x14ac:dyDescent="0.25">
      <c r="A195860" t="s">
        <v>199334</v>
      </c>
    </row>
    <row r="195861" spans="1:1" x14ac:dyDescent="0.25">
      <c r="A195861" t="s">
        <v>199335</v>
      </c>
    </row>
    <row r="195862" spans="1:1" x14ac:dyDescent="0.25">
      <c r="A195862" t="s">
        <v>199336</v>
      </c>
    </row>
    <row r="195863" spans="1:1" x14ac:dyDescent="0.25">
      <c r="A195863" t="s">
        <v>199337</v>
      </c>
    </row>
    <row r="195864" spans="1:1" x14ac:dyDescent="0.25">
      <c r="A195864" t="s">
        <v>199338</v>
      </c>
    </row>
    <row r="195865" spans="1:1" x14ac:dyDescent="0.25">
      <c r="A195865" t="s">
        <v>199339</v>
      </c>
    </row>
    <row r="195866" spans="1:1" x14ac:dyDescent="0.25">
      <c r="A195866" t="s">
        <v>199340</v>
      </c>
    </row>
    <row r="195867" spans="1:1" x14ac:dyDescent="0.25">
      <c r="A195867" t="s">
        <v>199341</v>
      </c>
    </row>
    <row r="195868" spans="1:1" x14ac:dyDescent="0.25">
      <c r="A195868" t="s">
        <v>199342</v>
      </c>
    </row>
    <row r="195869" spans="1:1" x14ac:dyDescent="0.25">
      <c r="A195869" t="s">
        <v>199343</v>
      </c>
    </row>
    <row r="195870" spans="1:1" x14ac:dyDescent="0.25">
      <c r="A195870" t="s">
        <v>199344</v>
      </c>
    </row>
    <row r="195871" spans="1:1" x14ac:dyDescent="0.25">
      <c r="A195871" t="s">
        <v>199345</v>
      </c>
    </row>
    <row r="195872" spans="1:1" x14ac:dyDescent="0.25">
      <c r="A195872" t="s">
        <v>199346</v>
      </c>
    </row>
    <row r="195873" spans="1:1" x14ac:dyDescent="0.25">
      <c r="A195873" t="s">
        <v>199347</v>
      </c>
    </row>
    <row r="195874" spans="1:1" x14ac:dyDescent="0.25">
      <c r="A195874" t="s">
        <v>199348</v>
      </c>
    </row>
    <row r="195875" spans="1:1" x14ac:dyDescent="0.25">
      <c r="A195875" t="s">
        <v>199349</v>
      </c>
    </row>
    <row r="195876" spans="1:1" x14ac:dyDescent="0.25">
      <c r="A195876" t="s">
        <v>199350</v>
      </c>
    </row>
    <row r="195877" spans="1:1" x14ac:dyDescent="0.25">
      <c r="A195877" t="s">
        <v>199351</v>
      </c>
    </row>
    <row r="195878" spans="1:1" x14ac:dyDescent="0.25">
      <c r="A195878" t="s">
        <v>199352</v>
      </c>
    </row>
    <row r="195879" spans="1:1" x14ac:dyDescent="0.25">
      <c r="A195879" t="s">
        <v>199353</v>
      </c>
    </row>
    <row r="195880" spans="1:1" x14ac:dyDescent="0.25">
      <c r="A195880" t="s">
        <v>199354</v>
      </c>
    </row>
    <row r="195881" spans="1:1" x14ac:dyDescent="0.25">
      <c r="A195881" t="s">
        <v>199355</v>
      </c>
    </row>
    <row r="195882" spans="1:1" x14ac:dyDescent="0.25">
      <c r="A195882" t="s">
        <v>199356</v>
      </c>
    </row>
    <row r="195883" spans="1:1" x14ac:dyDescent="0.25">
      <c r="A195883" t="s">
        <v>199357</v>
      </c>
    </row>
    <row r="195884" spans="1:1" x14ac:dyDescent="0.25">
      <c r="A195884" t="s">
        <v>199358</v>
      </c>
    </row>
    <row r="195885" spans="1:1" x14ac:dyDescent="0.25">
      <c r="A195885" t="s">
        <v>199359</v>
      </c>
    </row>
    <row r="195886" spans="1:1" x14ac:dyDescent="0.25">
      <c r="A195886" t="s">
        <v>199360</v>
      </c>
    </row>
    <row r="195887" spans="1:1" x14ac:dyDescent="0.25">
      <c r="A195887" t="s">
        <v>199361</v>
      </c>
    </row>
    <row r="195888" spans="1:1" x14ac:dyDescent="0.25">
      <c r="A195888" t="s">
        <v>199362</v>
      </c>
    </row>
    <row r="195889" spans="1:1" x14ac:dyDescent="0.25">
      <c r="A195889" t="s">
        <v>199363</v>
      </c>
    </row>
    <row r="195890" spans="1:1" x14ac:dyDescent="0.25">
      <c r="A195890" t="s">
        <v>199364</v>
      </c>
    </row>
    <row r="195891" spans="1:1" x14ac:dyDescent="0.25">
      <c r="A195891" t="s">
        <v>199365</v>
      </c>
    </row>
    <row r="195892" spans="1:1" x14ac:dyDescent="0.25">
      <c r="A195892" t="s">
        <v>199366</v>
      </c>
    </row>
    <row r="195893" spans="1:1" x14ac:dyDescent="0.25">
      <c r="A195893" t="s">
        <v>199367</v>
      </c>
    </row>
    <row r="195894" spans="1:1" x14ac:dyDescent="0.25">
      <c r="A195894" t="s">
        <v>199368</v>
      </c>
    </row>
    <row r="195895" spans="1:1" x14ac:dyDescent="0.25">
      <c r="A195895" t="s">
        <v>199369</v>
      </c>
    </row>
    <row r="195896" spans="1:1" x14ac:dyDescent="0.25">
      <c r="A195896" t="s">
        <v>199370</v>
      </c>
    </row>
    <row r="195897" spans="1:1" x14ac:dyDescent="0.25">
      <c r="A195897" t="s">
        <v>199371</v>
      </c>
    </row>
    <row r="195898" spans="1:1" x14ac:dyDescent="0.25">
      <c r="A195898" t="s">
        <v>199372</v>
      </c>
    </row>
    <row r="195899" spans="1:1" x14ac:dyDescent="0.25">
      <c r="A195899" t="s">
        <v>199373</v>
      </c>
    </row>
    <row r="195900" spans="1:1" x14ac:dyDescent="0.25">
      <c r="A195900" t="s">
        <v>199374</v>
      </c>
    </row>
    <row r="195901" spans="1:1" x14ac:dyDescent="0.25">
      <c r="A195901" t="s">
        <v>199375</v>
      </c>
    </row>
    <row r="195902" spans="1:1" x14ac:dyDescent="0.25">
      <c r="A195902" t="s">
        <v>199376</v>
      </c>
    </row>
    <row r="195903" spans="1:1" x14ac:dyDescent="0.25">
      <c r="A195903" t="s">
        <v>199377</v>
      </c>
    </row>
    <row r="195904" spans="1:1" x14ac:dyDescent="0.25">
      <c r="A195904" t="s">
        <v>199378</v>
      </c>
    </row>
    <row r="195905" spans="1:1" x14ac:dyDescent="0.25">
      <c r="A195905" t="s">
        <v>199379</v>
      </c>
    </row>
    <row r="195906" spans="1:1" x14ac:dyDescent="0.25">
      <c r="A195906" t="s">
        <v>199380</v>
      </c>
    </row>
    <row r="195907" spans="1:1" x14ac:dyDescent="0.25">
      <c r="A195907" t="s">
        <v>199381</v>
      </c>
    </row>
    <row r="195908" spans="1:1" x14ac:dyDescent="0.25">
      <c r="A195908" t="s">
        <v>199382</v>
      </c>
    </row>
    <row r="195909" spans="1:1" x14ac:dyDescent="0.25">
      <c r="A195909" t="s">
        <v>199383</v>
      </c>
    </row>
    <row r="195910" spans="1:1" x14ac:dyDescent="0.25">
      <c r="A195910" t="s">
        <v>199384</v>
      </c>
    </row>
    <row r="195911" spans="1:1" x14ac:dyDescent="0.25">
      <c r="A195911" t="s">
        <v>199385</v>
      </c>
    </row>
    <row r="195912" spans="1:1" x14ac:dyDescent="0.25">
      <c r="A195912" t="s">
        <v>199386</v>
      </c>
    </row>
    <row r="195913" spans="1:1" x14ac:dyDescent="0.25">
      <c r="A195913" t="s">
        <v>199387</v>
      </c>
    </row>
    <row r="195914" spans="1:1" x14ac:dyDescent="0.25">
      <c r="A195914" t="s">
        <v>199388</v>
      </c>
    </row>
    <row r="195915" spans="1:1" x14ac:dyDescent="0.25">
      <c r="A195915" t="s">
        <v>199389</v>
      </c>
    </row>
    <row r="195916" spans="1:1" x14ac:dyDescent="0.25">
      <c r="A195916" t="s">
        <v>199390</v>
      </c>
    </row>
    <row r="195917" spans="1:1" x14ac:dyDescent="0.25">
      <c r="A195917" t="s">
        <v>199391</v>
      </c>
    </row>
    <row r="195918" spans="1:1" x14ac:dyDescent="0.25">
      <c r="A195918" t="s">
        <v>199392</v>
      </c>
    </row>
    <row r="195919" spans="1:1" x14ac:dyDescent="0.25">
      <c r="A195919" t="s">
        <v>199393</v>
      </c>
    </row>
    <row r="195920" spans="1:1" x14ac:dyDescent="0.25">
      <c r="A195920" t="s">
        <v>199394</v>
      </c>
    </row>
    <row r="195921" spans="1:1" x14ac:dyDescent="0.25">
      <c r="A195921" t="s">
        <v>199395</v>
      </c>
    </row>
    <row r="195922" spans="1:1" x14ac:dyDescent="0.25">
      <c r="A195922" t="s">
        <v>199396</v>
      </c>
    </row>
    <row r="195923" spans="1:1" x14ac:dyDescent="0.25">
      <c r="A195923" t="s">
        <v>199397</v>
      </c>
    </row>
    <row r="195924" spans="1:1" x14ac:dyDescent="0.25">
      <c r="A195924" t="s">
        <v>199398</v>
      </c>
    </row>
    <row r="195925" spans="1:1" x14ac:dyDescent="0.25">
      <c r="A195925" t="s">
        <v>199399</v>
      </c>
    </row>
    <row r="195926" spans="1:1" x14ac:dyDescent="0.25">
      <c r="A195926" t="s">
        <v>199400</v>
      </c>
    </row>
    <row r="195927" spans="1:1" x14ac:dyDescent="0.25">
      <c r="A195927" t="s">
        <v>199401</v>
      </c>
    </row>
    <row r="195928" spans="1:1" x14ac:dyDescent="0.25">
      <c r="A195928" t="s">
        <v>199402</v>
      </c>
    </row>
    <row r="195929" spans="1:1" x14ac:dyDescent="0.25">
      <c r="A195929" t="s">
        <v>199403</v>
      </c>
    </row>
    <row r="195930" spans="1:1" x14ac:dyDescent="0.25">
      <c r="A195930" t="s">
        <v>199404</v>
      </c>
    </row>
    <row r="195931" spans="1:1" x14ac:dyDescent="0.25">
      <c r="A195931" t="s">
        <v>199405</v>
      </c>
    </row>
    <row r="195932" spans="1:1" x14ac:dyDescent="0.25">
      <c r="A195932" t="s">
        <v>199406</v>
      </c>
    </row>
    <row r="195933" spans="1:1" x14ac:dyDescent="0.25">
      <c r="A195933" t="s">
        <v>199407</v>
      </c>
    </row>
    <row r="195934" spans="1:1" x14ac:dyDescent="0.25">
      <c r="A195934" t="s">
        <v>199408</v>
      </c>
    </row>
    <row r="195935" spans="1:1" x14ac:dyDescent="0.25">
      <c r="A195935" t="s">
        <v>199409</v>
      </c>
    </row>
    <row r="195936" spans="1:1" x14ac:dyDescent="0.25">
      <c r="A195936" t="s">
        <v>199410</v>
      </c>
    </row>
    <row r="195937" spans="1:1" x14ac:dyDescent="0.25">
      <c r="A195937" t="s">
        <v>199411</v>
      </c>
    </row>
    <row r="195938" spans="1:1" x14ac:dyDescent="0.25">
      <c r="A195938" t="s">
        <v>199412</v>
      </c>
    </row>
    <row r="195939" spans="1:1" x14ac:dyDescent="0.25">
      <c r="A195939" t="s">
        <v>199413</v>
      </c>
    </row>
    <row r="195940" spans="1:1" x14ac:dyDescent="0.25">
      <c r="A195940" t="s">
        <v>199414</v>
      </c>
    </row>
    <row r="195941" spans="1:1" x14ac:dyDescent="0.25">
      <c r="A195941" t="s">
        <v>199415</v>
      </c>
    </row>
    <row r="195942" spans="1:1" x14ac:dyDescent="0.25">
      <c r="A195942" t="s">
        <v>199416</v>
      </c>
    </row>
    <row r="195943" spans="1:1" x14ac:dyDescent="0.25">
      <c r="A195943" t="s">
        <v>199417</v>
      </c>
    </row>
    <row r="195944" spans="1:1" x14ac:dyDescent="0.25">
      <c r="A195944" t="s">
        <v>199418</v>
      </c>
    </row>
    <row r="195945" spans="1:1" x14ac:dyDescent="0.25">
      <c r="A195945" t="s">
        <v>199419</v>
      </c>
    </row>
    <row r="195946" spans="1:1" x14ac:dyDescent="0.25">
      <c r="A195946" t="s">
        <v>199420</v>
      </c>
    </row>
    <row r="195947" spans="1:1" x14ac:dyDescent="0.25">
      <c r="A195947" t="s">
        <v>199421</v>
      </c>
    </row>
    <row r="195948" spans="1:1" x14ac:dyDescent="0.25">
      <c r="A195948" t="s">
        <v>199422</v>
      </c>
    </row>
    <row r="195949" spans="1:1" x14ac:dyDescent="0.25">
      <c r="A195949" t="s">
        <v>199423</v>
      </c>
    </row>
    <row r="195950" spans="1:1" x14ac:dyDescent="0.25">
      <c r="A195950" t="s">
        <v>199424</v>
      </c>
    </row>
    <row r="195951" spans="1:1" x14ac:dyDescent="0.25">
      <c r="A195951" t="s">
        <v>199425</v>
      </c>
    </row>
    <row r="195952" spans="1:1" x14ac:dyDescent="0.25">
      <c r="A195952" t="s">
        <v>199426</v>
      </c>
    </row>
    <row r="195953" spans="1:1" x14ac:dyDescent="0.25">
      <c r="A195953" t="s">
        <v>199427</v>
      </c>
    </row>
    <row r="195954" spans="1:1" x14ac:dyDescent="0.25">
      <c r="A195954" t="s">
        <v>199428</v>
      </c>
    </row>
    <row r="195955" spans="1:1" x14ac:dyDescent="0.25">
      <c r="A195955" t="s">
        <v>199429</v>
      </c>
    </row>
    <row r="195956" spans="1:1" x14ac:dyDescent="0.25">
      <c r="A195956" t="s">
        <v>199430</v>
      </c>
    </row>
    <row r="195957" spans="1:1" x14ac:dyDescent="0.25">
      <c r="A195957" t="s">
        <v>199431</v>
      </c>
    </row>
    <row r="195958" spans="1:1" x14ac:dyDescent="0.25">
      <c r="A195958" t="s">
        <v>199432</v>
      </c>
    </row>
    <row r="195959" spans="1:1" x14ac:dyDescent="0.25">
      <c r="A195959" t="s">
        <v>199433</v>
      </c>
    </row>
    <row r="195960" spans="1:1" x14ac:dyDescent="0.25">
      <c r="A195960" t="s">
        <v>199434</v>
      </c>
    </row>
    <row r="195961" spans="1:1" x14ac:dyDescent="0.25">
      <c r="A195961" t="s">
        <v>199435</v>
      </c>
    </row>
    <row r="195962" spans="1:1" x14ac:dyDescent="0.25">
      <c r="A195962" t="s">
        <v>199436</v>
      </c>
    </row>
    <row r="195963" spans="1:1" x14ac:dyDescent="0.25">
      <c r="A195963" t="s">
        <v>199437</v>
      </c>
    </row>
    <row r="195964" spans="1:1" x14ac:dyDescent="0.25">
      <c r="A195964" t="s">
        <v>199438</v>
      </c>
    </row>
    <row r="195965" spans="1:1" x14ac:dyDescent="0.25">
      <c r="A195965" t="s">
        <v>199439</v>
      </c>
    </row>
    <row r="195966" spans="1:1" x14ac:dyDescent="0.25">
      <c r="A195966" t="s">
        <v>199440</v>
      </c>
    </row>
    <row r="195967" spans="1:1" x14ac:dyDescent="0.25">
      <c r="A195967" t="s">
        <v>199441</v>
      </c>
    </row>
    <row r="195968" spans="1:1" x14ac:dyDescent="0.25">
      <c r="A195968" t="s">
        <v>199442</v>
      </c>
    </row>
    <row r="195969" spans="1:1" x14ac:dyDescent="0.25">
      <c r="A195969" t="s">
        <v>199443</v>
      </c>
    </row>
    <row r="195970" spans="1:1" x14ac:dyDescent="0.25">
      <c r="A195970" t="s">
        <v>199444</v>
      </c>
    </row>
    <row r="195971" spans="1:1" x14ac:dyDescent="0.25">
      <c r="A195971" t="s">
        <v>199445</v>
      </c>
    </row>
    <row r="195972" spans="1:1" x14ac:dyDescent="0.25">
      <c r="A195972" t="s">
        <v>199446</v>
      </c>
    </row>
    <row r="195973" spans="1:1" x14ac:dyDescent="0.25">
      <c r="A195973" t="s">
        <v>199447</v>
      </c>
    </row>
    <row r="195974" spans="1:1" x14ac:dyDescent="0.25">
      <c r="A195974" t="s">
        <v>199448</v>
      </c>
    </row>
    <row r="195975" spans="1:1" x14ac:dyDescent="0.25">
      <c r="A195975" t="s">
        <v>199449</v>
      </c>
    </row>
    <row r="195976" spans="1:1" x14ac:dyDescent="0.25">
      <c r="A195976" t="s">
        <v>199450</v>
      </c>
    </row>
    <row r="195977" spans="1:1" x14ac:dyDescent="0.25">
      <c r="A195977" t="s">
        <v>199451</v>
      </c>
    </row>
    <row r="195978" spans="1:1" x14ac:dyDescent="0.25">
      <c r="A195978" t="s">
        <v>199452</v>
      </c>
    </row>
    <row r="195979" spans="1:1" x14ac:dyDescent="0.25">
      <c r="A195979" t="s">
        <v>199453</v>
      </c>
    </row>
    <row r="195980" spans="1:1" x14ac:dyDescent="0.25">
      <c r="A195980" t="s">
        <v>199454</v>
      </c>
    </row>
    <row r="195981" spans="1:1" x14ac:dyDescent="0.25">
      <c r="A195981" t="s">
        <v>199455</v>
      </c>
    </row>
    <row r="195982" spans="1:1" x14ac:dyDescent="0.25">
      <c r="A195982" t="s">
        <v>199456</v>
      </c>
    </row>
    <row r="195983" spans="1:1" x14ac:dyDescent="0.25">
      <c r="A195983" t="s">
        <v>199457</v>
      </c>
    </row>
    <row r="195984" spans="1:1" x14ac:dyDescent="0.25">
      <c r="A195984" t="s">
        <v>199458</v>
      </c>
    </row>
    <row r="195985" spans="1:1" x14ac:dyDescent="0.25">
      <c r="A195985" t="s">
        <v>199459</v>
      </c>
    </row>
    <row r="195986" spans="1:1" x14ac:dyDescent="0.25">
      <c r="A195986" t="s">
        <v>199460</v>
      </c>
    </row>
    <row r="195987" spans="1:1" x14ac:dyDescent="0.25">
      <c r="A195987" t="s">
        <v>199461</v>
      </c>
    </row>
    <row r="195988" spans="1:1" x14ac:dyDescent="0.25">
      <c r="A195988" t="s">
        <v>199462</v>
      </c>
    </row>
    <row r="195989" spans="1:1" x14ac:dyDescent="0.25">
      <c r="A195989" t="s">
        <v>199463</v>
      </c>
    </row>
    <row r="195990" spans="1:1" x14ac:dyDescent="0.25">
      <c r="A195990" t="s">
        <v>199464</v>
      </c>
    </row>
    <row r="195991" spans="1:1" x14ac:dyDescent="0.25">
      <c r="A195991" t="s">
        <v>199465</v>
      </c>
    </row>
    <row r="195992" spans="1:1" x14ac:dyDescent="0.25">
      <c r="A195992" t="s">
        <v>199466</v>
      </c>
    </row>
    <row r="195993" spans="1:1" x14ac:dyDescent="0.25">
      <c r="A195993" t="s">
        <v>199467</v>
      </c>
    </row>
    <row r="195994" spans="1:1" x14ac:dyDescent="0.25">
      <c r="A195994" t="s">
        <v>199468</v>
      </c>
    </row>
    <row r="195995" spans="1:1" x14ac:dyDescent="0.25">
      <c r="A195995" t="s">
        <v>199469</v>
      </c>
    </row>
    <row r="195996" spans="1:1" x14ac:dyDescent="0.25">
      <c r="A195996" t="s">
        <v>199470</v>
      </c>
    </row>
    <row r="195997" spans="1:1" x14ac:dyDescent="0.25">
      <c r="A195997" t="s">
        <v>199471</v>
      </c>
    </row>
    <row r="195998" spans="1:1" x14ac:dyDescent="0.25">
      <c r="A195998" t="s">
        <v>199472</v>
      </c>
    </row>
    <row r="195999" spans="1:1" x14ac:dyDescent="0.25">
      <c r="A195999" t="s">
        <v>199473</v>
      </c>
    </row>
    <row r="196000" spans="1:1" x14ac:dyDescent="0.25">
      <c r="A196000" t="s">
        <v>199474</v>
      </c>
    </row>
    <row r="196001" spans="1:1" x14ac:dyDescent="0.25">
      <c r="A196001" t="s">
        <v>199475</v>
      </c>
    </row>
    <row r="196002" spans="1:1" x14ac:dyDescent="0.25">
      <c r="A196002" t="s">
        <v>199476</v>
      </c>
    </row>
    <row r="196003" spans="1:1" x14ac:dyDescent="0.25">
      <c r="A196003" t="s">
        <v>199477</v>
      </c>
    </row>
    <row r="196004" spans="1:1" x14ac:dyDescent="0.25">
      <c r="A196004" t="s">
        <v>199478</v>
      </c>
    </row>
    <row r="196005" spans="1:1" x14ac:dyDescent="0.25">
      <c r="A196005" t="s">
        <v>199479</v>
      </c>
    </row>
    <row r="196006" spans="1:1" x14ac:dyDescent="0.25">
      <c r="A196006" t="s">
        <v>199480</v>
      </c>
    </row>
    <row r="196007" spans="1:1" x14ac:dyDescent="0.25">
      <c r="A196007" t="s">
        <v>199481</v>
      </c>
    </row>
    <row r="196008" spans="1:1" x14ac:dyDescent="0.25">
      <c r="A196008" t="s">
        <v>199482</v>
      </c>
    </row>
    <row r="196009" spans="1:1" x14ac:dyDescent="0.25">
      <c r="A196009" t="s">
        <v>199483</v>
      </c>
    </row>
    <row r="196010" spans="1:1" x14ac:dyDescent="0.25">
      <c r="A196010" t="s">
        <v>199484</v>
      </c>
    </row>
    <row r="196011" spans="1:1" x14ac:dyDescent="0.25">
      <c r="A196011" t="s">
        <v>199485</v>
      </c>
    </row>
    <row r="196012" spans="1:1" x14ac:dyDescent="0.25">
      <c r="A196012" t="s">
        <v>199486</v>
      </c>
    </row>
    <row r="196013" spans="1:1" x14ac:dyDescent="0.25">
      <c r="A196013" t="s">
        <v>199487</v>
      </c>
    </row>
    <row r="196014" spans="1:1" x14ac:dyDescent="0.25">
      <c r="A196014" t="s">
        <v>199488</v>
      </c>
    </row>
    <row r="196015" spans="1:1" x14ac:dyDescent="0.25">
      <c r="A196015" t="s">
        <v>199489</v>
      </c>
    </row>
    <row r="196016" spans="1:1" x14ac:dyDescent="0.25">
      <c r="A196016" t="s">
        <v>199490</v>
      </c>
    </row>
    <row r="196017" spans="1:1" x14ac:dyDescent="0.25">
      <c r="A196017" t="s">
        <v>199491</v>
      </c>
    </row>
    <row r="196018" spans="1:1" x14ac:dyDescent="0.25">
      <c r="A196018" t="s">
        <v>199492</v>
      </c>
    </row>
    <row r="196019" spans="1:1" x14ac:dyDescent="0.25">
      <c r="A196019" t="s">
        <v>199493</v>
      </c>
    </row>
    <row r="196020" spans="1:1" x14ac:dyDescent="0.25">
      <c r="A196020" t="s">
        <v>199494</v>
      </c>
    </row>
    <row r="196021" spans="1:1" x14ac:dyDescent="0.25">
      <c r="A196021" t="s">
        <v>199495</v>
      </c>
    </row>
    <row r="196022" spans="1:1" x14ac:dyDescent="0.25">
      <c r="A196022" t="s">
        <v>199496</v>
      </c>
    </row>
    <row r="196023" spans="1:1" x14ac:dyDescent="0.25">
      <c r="A196023" t="s">
        <v>199497</v>
      </c>
    </row>
    <row r="196024" spans="1:1" x14ac:dyDescent="0.25">
      <c r="A196024" t="s">
        <v>199498</v>
      </c>
    </row>
    <row r="196025" spans="1:1" x14ac:dyDescent="0.25">
      <c r="A196025" t="s">
        <v>199499</v>
      </c>
    </row>
    <row r="196026" spans="1:1" x14ac:dyDescent="0.25">
      <c r="A196026" t="s">
        <v>199500</v>
      </c>
    </row>
    <row r="196027" spans="1:1" x14ac:dyDescent="0.25">
      <c r="A196027" t="s">
        <v>199501</v>
      </c>
    </row>
    <row r="196028" spans="1:1" x14ac:dyDescent="0.25">
      <c r="A196028" t="s">
        <v>199502</v>
      </c>
    </row>
    <row r="196029" spans="1:1" x14ac:dyDescent="0.25">
      <c r="A196029" t="s">
        <v>199503</v>
      </c>
    </row>
    <row r="196030" spans="1:1" x14ac:dyDescent="0.25">
      <c r="A196030" t="s">
        <v>199504</v>
      </c>
    </row>
    <row r="196031" spans="1:1" x14ac:dyDescent="0.25">
      <c r="A196031" t="s">
        <v>199505</v>
      </c>
    </row>
    <row r="196032" spans="1:1" x14ac:dyDescent="0.25">
      <c r="A196032" t="s">
        <v>199506</v>
      </c>
    </row>
    <row r="196033" spans="1:1" x14ac:dyDescent="0.25">
      <c r="A196033" t="s">
        <v>199507</v>
      </c>
    </row>
    <row r="196034" spans="1:1" x14ac:dyDescent="0.25">
      <c r="A196034" t="s">
        <v>199508</v>
      </c>
    </row>
    <row r="196035" spans="1:1" x14ac:dyDescent="0.25">
      <c r="A196035" t="s">
        <v>199509</v>
      </c>
    </row>
    <row r="196036" spans="1:1" x14ac:dyDescent="0.25">
      <c r="A196036" t="s">
        <v>199510</v>
      </c>
    </row>
    <row r="196037" spans="1:1" x14ac:dyDescent="0.25">
      <c r="A196037" t="s">
        <v>199511</v>
      </c>
    </row>
    <row r="196038" spans="1:1" x14ac:dyDescent="0.25">
      <c r="A196038" t="s">
        <v>199512</v>
      </c>
    </row>
    <row r="196039" spans="1:1" x14ac:dyDescent="0.25">
      <c r="A196039" t="s">
        <v>199513</v>
      </c>
    </row>
    <row r="196040" spans="1:1" x14ac:dyDescent="0.25">
      <c r="A196040" t="s">
        <v>199514</v>
      </c>
    </row>
    <row r="196041" spans="1:1" x14ac:dyDescent="0.25">
      <c r="A196041" t="s">
        <v>199515</v>
      </c>
    </row>
    <row r="196042" spans="1:1" x14ac:dyDescent="0.25">
      <c r="A196042" t="s">
        <v>199516</v>
      </c>
    </row>
    <row r="196043" spans="1:1" x14ac:dyDescent="0.25">
      <c r="A196043" t="s">
        <v>199517</v>
      </c>
    </row>
    <row r="196044" spans="1:1" x14ac:dyDescent="0.25">
      <c r="A196044" t="s">
        <v>199518</v>
      </c>
    </row>
    <row r="196045" spans="1:1" x14ac:dyDescent="0.25">
      <c r="A196045" t="s">
        <v>199519</v>
      </c>
    </row>
    <row r="196046" spans="1:1" x14ac:dyDescent="0.25">
      <c r="A196046" t="s">
        <v>199520</v>
      </c>
    </row>
    <row r="196047" spans="1:1" x14ac:dyDescent="0.25">
      <c r="A196047" t="s">
        <v>199521</v>
      </c>
    </row>
    <row r="196048" spans="1:1" x14ac:dyDescent="0.25">
      <c r="A196048" t="s">
        <v>199522</v>
      </c>
    </row>
    <row r="196049" spans="1:1" x14ac:dyDescent="0.25">
      <c r="A196049" t="s">
        <v>199523</v>
      </c>
    </row>
    <row r="196050" spans="1:1" x14ac:dyDescent="0.25">
      <c r="A196050" t="s">
        <v>199524</v>
      </c>
    </row>
    <row r="196051" spans="1:1" x14ac:dyDescent="0.25">
      <c r="A196051" t="s">
        <v>199525</v>
      </c>
    </row>
    <row r="196052" spans="1:1" x14ac:dyDescent="0.25">
      <c r="A196052" t="s">
        <v>199526</v>
      </c>
    </row>
    <row r="196053" spans="1:1" x14ac:dyDescent="0.25">
      <c r="A196053" t="s">
        <v>199527</v>
      </c>
    </row>
    <row r="196054" spans="1:1" x14ac:dyDescent="0.25">
      <c r="A196054" t="s">
        <v>199528</v>
      </c>
    </row>
    <row r="196055" spans="1:1" x14ac:dyDescent="0.25">
      <c r="A196055" t="s">
        <v>199529</v>
      </c>
    </row>
    <row r="196056" spans="1:1" x14ac:dyDescent="0.25">
      <c r="A196056" t="s">
        <v>199530</v>
      </c>
    </row>
    <row r="196057" spans="1:1" x14ac:dyDescent="0.25">
      <c r="A196057" t="s">
        <v>199531</v>
      </c>
    </row>
    <row r="196058" spans="1:1" x14ac:dyDescent="0.25">
      <c r="A196058" t="s">
        <v>199532</v>
      </c>
    </row>
    <row r="196059" spans="1:1" x14ac:dyDescent="0.25">
      <c r="A196059" t="s">
        <v>199533</v>
      </c>
    </row>
    <row r="196060" spans="1:1" x14ac:dyDescent="0.25">
      <c r="A196060" t="s">
        <v>199534</v>
      </c>
    </row>
    <row r="196061" spans="1:1" x14ac:dyDescent="0.25">
      <c r="A196061" t="s">
        <v>199535</v>
      </c>
    </row>
    <row r="196062" spans="1:1" x14ac:dyDescent="0.25">
      <c r="A196062" t="s">
        <v>199536</v>
      </c>
    </row>
    <row r="196063" spans="1:1" x14ac:dyDescent="0.25">
      <c r="A196063" t="s">
        <v>199537</v>
      </c>
    </row>
    <row r="196064" spans="1:1" x14ac:dyDescent="0.25">
      <c r="A196064" t="s">
        <v>199538</v>
      </c>
    </row>
    <row r="196065" spans="1:1" x14ac:dyDescent="0.25">
      <c r="A196065" t="s">
        <v>199539</v>
      </c>
    </row>
    <row r="196066" spans="1:1" x14ac:dyDescent="0.25">
      <c r="A196066" t="s">
        <v>199540</v>
      </c>
    </row>
    <row r="196067" spans="1:1" x14ac:dyDescent="0.25">
      <c r="A196067" t="s">
        <v>199541</v>
      </c>
    </row>
    <row r="196068" spans="1:1" x14ac:dyDescent="0.25">
      <c r="A196068" t="s">
        <v>199542</v>
      </c>
    </row>
    <row r="196069" spans="1:1" x14ac:dyDescent="0.25">
      <c r="A196069" t="s">
        <v>199543</v>
      </c>
    </row>
    <row r="196070" spans="1:1" x14ac:dyDescent="0.25">
      <c r="A196070" t="s">
        <v>199544</v>
      </c>
    </row>
    <row r="196071" spans="1:1" x14ac:dyDescent="0.25">
      <c r="A196071" t="s">
        <v>199545</v>
      </c>
    </row>
    <row r="196072" spans="1:1" x14ac:dyDescent="0.25">
      <c r="A196072" t="s">
        <v>199546</v>
      </c>
    </row>
    <row r="196073" spans="1:1" x14ac:dyDescent="0.25">
      <c r="A196073" t="s">
        <v>199547</v>
      </c>
    </row>
    <row r="196074" spans="1:1" x14ac:dyDescent="0.25">
      <c r="A196074" t="s">
        <v>199548</v>
      </c>
    </row>
    <row r="196075" spans="1:1" x14ac:dyDescent="0.25">
      <c r="A196075" t="s">
        <v>199549</v>
      </c>
    </row>
    <row r="196076" spans="1:1" x14ac:dyDescent="0.25">
      <c r="A196076" t="s">
        <v>199550</v>
      </c>
    </row>
    <row r="196077" spans="1:1" x14ac:dyDescent="0.25">
      <c r="A196077" t="s">
        <v>199551</v>
      </c>
    </row>
    <row r="196078" spans="1:1" x14ac:dyDescent="0.25">
      <c r="A196078" t="s">
        <v>199552</v>
      </c>
    </row>
    <row r="196079" spans="1:1" x14ac:dyDescent="0.25">
      <c r="A196079" t="s">
        <v>199553</v>
      </c>
    </row>
    <row r="196080" spans="1:1" x14ac:dyDescent="0.25">
      <c r="A196080" t="s">
        <v>199554</v>
      </c>
    </row>
    <row r="196081" spans="1:1" x14ac:dyDescent="0.25">
      <c r="A196081" t="s">
        <v>199555</v>
      </c>
    </row>
    <row r="196082" spans="1:1" x14ac:dyDescent="0.25">
      <c r="A196082" t="s">
        <v>199556</v>
      </c>
    </row>
    <row r="196083" spans="1:1" x14ac:dyDescent="0.25">
      <c r="A196083" t="s">
        <v>199557</v>
      </c>
    </row>
    <row r="196084" spans="1:1" x14ac:dyDescent="0.25">
      <c r="A196084" t="s">
        <v>199558</v>
      </c>
    </row>
    <row r="196085" spans="1:1" x14ac:dyDescent="0.25">
      <c r="A196085" t="s">
        <v>199559</v>
      </c>
    </row>
    <row r="196086" spans="1:1" x14ac:dyDescent="0.25">
      <c r="A196086" t="s">
        <v>199560</v>
      </c>
    </row>
    <row r="196087" spans="1:1" x14ac:dyDescent="0.25">
      <c r="A196087" t="s">
        <v>199561</v>
      </c>
    </row>
    <row r="196088" spans="1:1" x14ac:dyDescent="0.25">
      <c r="A196088" t="s">
        <v>199562</v>
      </c>
    </row>
    <row r="196089" spans="1:1" x14ac:dyDescent="0.25">
      <c r="A196089" t="s">
        <v>199563</v>
      </c>
    </row>
    <row r="196090" spans="1:1" x14ac:dyDescent="0.25">
      <c r="A196090" t="s">
        <v>199564</v>
      </c>
    </row>
    <row r="196091" spans="1:1" x14ac:dyDescent="0.25">
      <c r="A196091" t="s">
        <v>199565</v>
      </c>
    </row>
    <row r="196092" spans="1:1" x14ac:dyDescent="0.25">
      <c r="A196092" t="s">
        <v>199566</v>
      </c>
    </row>
    <row r="196093" spans="1:1" x14ac:dyDescent="0.25">
      <c r="A196093" t="s">
        <v>199567</v>
      </c>
    </row>
    <row r="196094" spans="1:1" x14ac:dyDescent="0.25">
      <c r="A196094" t="s">
        <v>199568</v>
      </c>
    </row>
    <row r="196095" spans="1:1" x14ac:dyDescent="0.25">
      <c r="A196095" t="s">
        <v>199569</v>
      </c>
    </row>
    <row r="196096" spans="1:1" x14ac:dyDescent="0.25">
      <c r="A196096" t="s">
        <v>199570</v>
      </c>
    </row>
    <row r="196097" spans="1:1" x14ac:dyDescent="0.25">
      <c r="A196097" t="s">
        <v>199571</v>
      </c>
    </row>
    <row r="196098" spans="1:1" x14ac:dyDescent="0.25">
      <c r="A196098" t="s">
        <v>199572</v>
      </c>
    </row>
    <row r="196099" spans="1:1" x14ac:dyDescent="0.25">
      <c r="A196099" t="s">
        <v>199573</v>
      </c>
    </row>
    <row r="196100" spans="1:1" x14ac:dyDescent="0.25">
      <c r="A196100" t="s">
        <v>199574</v>
      </c>
    </row>
    <row r="196101" spans="1:1" x14ac:dyDescent="0.25">
      <c r="A196101" t="s">
        <v>199575</v>
      </c>
    </row>
    <row r="196102" spans="1:1" x14ac:dyDescent="0.25">
      <c r="A196102" t="s">
        <v>199576</v>
      </c>
    </row>
    <row r="196103" spans="1:1" x14ac:dyDescent="0.25">
      <c r="A196103" t="s">
        <v>199577</v>
      </c>
    </row>
    <row r="196104" spans="1:1" x14ac:dyDescent="0.25">
      <c r="A196104" t="s">
        <v>199578</v>
      </c>
    </row>
    <row r="196105" spans="1:1" x14ac:dyDescent="0.25">
      <c r="A196105" t="s">
        <v>199579</v>
      </c>
    </row>
    <row r="196106" spans="1:1" x14ac:dyDescent="0.25">
      <c r="A196106" t="s">
        <v>199580</v>
      </c>
    </row>
    <row r="196107" spans="1:1" x14ac:dyDescent="0.25">
      <c r="A196107" t="s">
        <v>199581</v>
      </c>
    </row>
    <row r="196108" spans="1:1" x14ac:dyDescent="0.25">
      <c r="A196108" t="s">
        <v>199582</v>
      </c>
    </row>
    <row r="196109" spans="1:1" x14ac:dyDescent="0.25">
      <c r="A196109" t="s">
        <v>199583</v>
      </c>
    </row>
    <row r="196110" spans="1:1" x14ac:dyDescent="0.25">
      <c r="A196110" t="s">
        <v>199584</v>
      </c>
    </row>
    <row r="196111" spans="1:1" x14ac:dyDescent="0.25">
      <c r="A196111" t="s">
        <v>199585</v>
      </c>
    </row>
    <row r="196112" spans="1:1" x14ac:dyDescent="0.25">
      <c r="A196112" t="s">
        <v>199586</v>
      </c>
    </row>
    <row r="196113" spans="1:1" x14ac:dyDescent="0.25">
      <c r="A196113" t="s">
        <v>199587</v>
      </c>
    </row>
    <row r="196114" spans="1:1" x14ac:dyDescent="0.25">
      <c r="A196114" t="s">
        <v>199588</v>
      </c>
    </row>
    <row r="196115" spans="1:1" x14ac:dyDescent="0.25">
      <c r="A196115" t="s">
        <v>199589</v>
      </c>
    </row>
    <row r="196116" spans="1:1" x14ac:dyDescent="0.25">
      <c r="A196116" t="s">
        <v>199590</v>
      </c>
    </row>
    <row r="196117" spans="1:1" x14ac:dyDescent="0.25">
      <c r="A196117" t="s">
        <v>199591</v>
      </c>
    </row>
    <row r="196118" spans="1:1" x14ac:dyDescent="0.25">
      <c r="A196118" t="s">
        <v>199592</v>
      </c>
    </row>
    <row r="196119" spans="1:1" x14ac:dyDescent="0.25">
      <c r="A196119" t="s">
        <v>199593</v>
      </c>
    </row>
    <row r="196120" spans="1:1" x14ac:dyDescent="0.25">
      <c r="A196120" t="s">
        <v>199594</v>
      </c>
    </row>
    <row r="196121" spans="1:1" x14ac:dyDescent="0.25">
      <c r="A196121" t="s">
        <v>199595</v>
      </c>
    </row>
    <row r="196122" spans="1:1" x14ac:dyDescent="0.25">
      <c r="A196122" t="s">
        <v>199596</v>
      </c>
    </row>
    <row r="196123" spans="1:1" x14ac:dyDescent="0.25">
      <c r="A196123" t="s">
        <v>199597</v>
      </c>
    </row>
    <row r="196124" spans="1:1" x14ac:dyDescent="0.25">
      <c r="A196124" t="s">
        <v>199598</v>
      </c>
    </row>
    <row r="196125" spans="1:1" x14ac:dyDescent="0.25">
      <c r="A196125" t="s">
        <v>199599</v>
      </c>
    </row>
    <row r="196126" spans="1:1" x14ac:dyDescent="0.25">
      <c r="A196126" t="s">
        <v>199600</v>
      </c>
    </row>
    <row r="196127" spans="1:1" x14ac:dyDescent="0.25">
      <c r="A196127" t="s">
        <v>199601</v>
      </c>
    </row>
    <row r="196128" spans="1:1" x14ac:dyDescent="0.25">
      <c r="A196128" t="s">
        <v>199602</v>
      </c>
    </row>
    <row r="196129" spans="1:1" x14ac:dyDescent="0.25">
      <c r="A196129" t="s">
        <v>199603</v>
      </c>
    </row>
    <row r="196130" spans="1:1" x14ac:dyDescent="0.25">
      <c r="A196130" t="s">
        <v>199604</v>
      </c>
    </row>
    <row r="196131" spans="1:1" x14ac:dyDescent="0.25">
      <c r="A196131" t="s">
        <v>199605</v>
      </c>
    </row>
    <row r="196132" spans="1:1" x14ac:dyDescent="0.25">
      <c r="A196132" t="s">
        <v>199606</v>
      </c>
    </row>
    <row r="196133" spans="1:1" x14ac:dyDescent="0.25">
      <c r="A196133" t="s">
        <v>199607</v>
      </c>
    </row>
    <row r="196134" spans="1:1" x14ac:dyDescent="0.25">
      <c r="A196134" t="s">
        <v>199608</v>
      </c>
    </row>
    <row r="196135" spans="1:1" x14ac:dyDescent="0.25">
      <c r="A196135" t="s">
        <v>199609</v>
      </c>
    </row>
    <row r="196136" spans="1:1" x14ac:dyDescent="0.25">
      <c r="A196136" t="s">
        <v>199610</v>
      </c>
    </row>
    <row r="196137" spans="1:1" x14ac:dyDescent="0.25">
      <c r="A196137" t="s">
        <v>199611</v>
      </c>
    </row>
    <row r="196138" spans="1:1" x14ac:dyDescent="0.25">
      <c r="A196138" t="s">
        <v>199612</v>
      </c>
    </row>
    <row r="196139" spans="1:1" x14ac:dyDescent="0.25">
      <c r="A196139" t="s">
        <v>199613</v>
      </c>
    </row>
    <row r="196140" spans="1:1" x14ac:dyDescent="0.25">
      <c r="A196140" t="s">
        <v>199614</v>
      </c>
    </row>
    <row r="196141" spans="1:1" x14ac:dyDescent="0.25">
      <c r="A196141" t="s">
        <v>199615</v>
      </c>
    </row>
    <row r="196142" spans="1:1" x14ac:dyDescent="0.25">
      <c r="A196142" t="s">
        <v>199616</v>
      </c>
    </row>
    <row r="196143" spans="1:1" x14ac:dyDescent="0.25">
      <c r="A196143" t="s">
        <v>199617</v>
      </c>
    </row>
    <row r="196144" spans="1:1" x14ac:dyDescent="0.25">
      <c r="A196144" t="s">
        <v>199618</v>
      </c>
    </row>
    <row r="196145" spans="1:1" x14ac:dyDescent="0.25">
      <c r="A196145" t="s">
        <v>199619</v>
      </c>
    </row>
    <row r="196146" spans="1:1" x14ac:dyDescent="0.25">
      <c r="A196146" t="s">
        <v>199620</v>
      </c>
    </row>
    <row r="196147" spans="1:1" x14ac:dyDescent="0.25">
      <c r="A196147" t="s">
        <v>199621</v>
      </c>
    </row>
    <row r="196148" spans="1:1" x14ac:dyDescent="0.25">
      <c r="A196148" t="s">
        <v>199622</v>
      </c>
    </row>
    <row r="196149" spans="1:1" x14ac:dyDescent="0.25">
      <c r="A196149" t="s">
        <v>199623</v>
      </c>
    </row>
    <row r="196150" spans="1:1" x14ac:dyDescent="0.25">
      <c r="A196150" t="s">
        <v>199624</v>
      </c>
    </row>
    <row r="196151" spans="1:1" x14ac:dyDescent="0.25">
      <c r="A196151" t="s">
        <v>199625</v>
      </c>
    </row>
    <row r="196152" spans="1:1" x14ac:dyDescent="0.25">
      <c r="A196152" t="s">
        <v>199626</v>
      </c>
    </row>
    <row r="196153" spans="1:1" x14ac:dyDescent="0.25">
      <c r="A196153" t="s">
        <v>199627</v>
      </c>
    </row>
    <row r="196154" spans="1:1" x14ac:dyDescent="0.25">
      <c r="A196154" t="s">
        <v>199628</v>
      </c>
    </row>
    <row r="196155" spans="1:1" x14ac:dyDescent="0.25">
      <c r="A196155" t="s">
        <v>199629</v>
      </c>
    </row>
    <row r="196156" spans="1:1" x14ac:dyDescent="0.25">
      <c r="A196156" t="s">
        <v>199630</v>
      </c>
    </row>
    <row r="196157" spans="1:1" x14ac:dyDescent="0.25">
      <c r="A196157" t="s">
        <v>199631</v>
      </c>
    </row>
    <row r="196158" spans="1:1" x14ac:dyDescent="0.25">
      <c r="A196158" t="s">
        <v>199632</v>
      </c>
    </row>
    <row r="196159" spans="1:1" x14ac:dyDescent="0.25">
      <c r="A196159" t="s">
        <v>199633</v>
      </c>
    </row>
    <row r="196160" spans="1:1" x14ac:dyDescent="0.25">
      <c r="A196160" t="s">
        <v>199634</v>
      </c>
    </row>
    <row r="196161" spans="1:1" x14ac:dyDescent="0.25">
      <c r="A196161" t="s">
        <v>199635</v>
      </c>
    </row>
    <row r="196162" spans="1:1" x14ac:dyDescent="0.25">
      <c r="A196162" t="s">
        <v>199636</v>
      </c>
    </row>
    <row r="196163" spans="1:1" x14ac:dyDescent="0.25">
      <c r="A196163" t="s">
        <v>199637</v>
      </c>
    </row>
    <row r="196164" spans="1:1" x14ac:dyDescent="0.25">
      <c r="A196164" t="s">
        <v>199638</v>
      </c>
    </row>
    <row r="196165" spans="1:1" x14ac:dyDescent="0.25">
      <c r="A196165" t="s">
        <v>199639</v>
      </c>
    </row>
    <row r="196166" spans="1:1" x14ac:dyDescent="0.25">
      <c r="A196166" t="s">
        <v>199640</v>
      </c>
    </row>
    <row r="196167" spans="1:1" x14ac:dyDescent="0.25">
      <c r="A196167" t="s">
        <v>199641</v>
      </c>
    </row>
    <row r="196168" spans="1:1" x14ac:dyDescent="0.25">
      <c r="A196168" t="s">
        <v>199642</v>
      </c>
    </row>
    <row r="196169" spans="1:1" x14ac:dyDescent="0.25">
      <c r="A196169" t="s">
        <v>199643</v>
      </c>
    </row>
    <row r="196170" spans="1:1" x14ac:dyDescent="0.25">
      <c r="A196170" t="s">
        <v>199644</v>
      </c>
    </row>
    <row r="196171" spans="1:1" x14ac:dyDescent="0.25">
      <c r="A196171" t="s">
        <v>199645</v>
      </c>
    </row>
    <row r="196172" spans="1:1" x14ac:dyDescent="0.25">
      <c r="A196172" t="s">
        <v>199646</v>
      </c>
    </row>
    <row r="196173" spans="1:1" x14ac:dyDescent="0.25">
      <c r="A196173" t="s">
        <v>199647</v>
      </c>
    </row>
    <row r="196174" spans="1:1" x14ac:dyDescent="0.25">
      <c r="A196174" t="s">
        <v>199648</v>
      </c>
    </row>
    <row r="196175" spans="1:1" x14ac:dyDescent="0.25">
      <c r="A196175" t="s">
        <v>199649</v>
      </c>
    </row>
    <row r="196176" spans="1:1" x14ac:dyDescent="0.25">
      <c r="A196176" t="s">
        <v>199650</v>
      </c>
    </row>
    <row r="196177" spans="1:1" x14ac:dyDescent="0.25">
      <c r="A196177" t="s">
        <v>199651</v>
      </c>
    </row>
    <row r="196178" spans="1:1" x14ac:dyDescent="0.25">
      <c r="A196178" t="s">
        <v>199652</v>
      </c>
    </row>
    <row r="196179" spans="1:1" x14ac:dyDescent="0.25">
      <c r="A196179" t="s">
        <v>199653</v>
      </c>
    </row>
    <row r="196180" spans="1:1" x14ac:dyDescent="0.25">
      <c r="A196180" t="s">
        <v>199654</v>
      </c>
    </row>
    <row r="196181" spans="1:1" x14ac:dyDescent="0.25">
      <c r="A196181" t="s">
        <v>199655</v>
      </c>
    </row>
    <row r="196182" spans="1:1" x14ac:dyDescent="0.25">
      <c r="A196182" t="s">
        <v>199656</v>
      </c>
    </row>
    <row r="196183" spans="1:1" x14ac:dyDescent="0.25">
      <c r="A196183" t="s">
        <v>199657</v>
      </c>
    </row>
    <row r="196184" spans="1:1" x14ac:dyDescent="0.25">
      <c r="A196184" t="s">
        <v>199658</v>
      </c>
    </row>
    <row r="196185" spans="1:1" x14ac:dyDescent="0.25">
      <c r="A196185" t="s">
        <v>199659</v>
      </c>
    </row>
    <row r="196186" spans="1:1" x14ac:dyDescent="0.25">
      <c r="A196186" t="s">
        <v>199660</v>
      </c>
    </row>
    <row r="196187" spans="1:1" x14ac:dyDescent="0.25">
      <c r="A196187" t="s">
        <v>199661</v>
      </c>
    </row>
    <row r="196188" spans="1:1" x14ac:dyDescent="0.25">
      <c r="A196188" t="s">
        <v>199662</v>
      </c>
    </row>
    <row r="196189" spans="1:1" x14ac:dyDescent="0.25">
      <c r="A196189" t="s">
        <v>199663</v>
      </c>
    </row>
    <row r="196190" spans="1:1" x14ac:dyDescent="0.25">
      <c r="A196190" t="s">
        <v>199664</v>
      </c>
    </row>
    <row r="196191" spans="1:1" x14ac:dyDescent="0.25">
      <c r="A196191" t="s">
        <v>199665</v>
      </c>
    </row>
    <row r="196192" spans="1:1" x14ac:dyDescent="0.25">
      <c r="A196192" t="s">
        <v>199666</v>
      </c>
    </row>
    <row r="196193" spans="1:1" x14ac:dyDescent="0.25">
      <c r="A196193" t="s">
        <v>199667</v>
      </c>
    </row>
    <row r="196194" spans="1:1" x14ac:dyDescent="0.25">
      <c r="A196194" t="s">
        <v>199668</v>
      </c>
    </row>
    <row r="196195" spans="1:1" x14ac:dyDescent="0.25">
      <c r="A196195" t="s">
        <v>199669</v>
      </c>
    </row>
    <row r="196196" spans="1:1" x14ac:dyDescent="0.25">
      <c r="A196196" t="s">
        <v>199670</v>
      </c>
    </row>
    <row r="196197" spans="1:1" x14ac:dyDescent="0.25">
      <c r="A196197" t="s">
        <v>199671</v>
      </c>
    </row>
    <row r="196198" spans="1:1" x14ac:dyDescent="0.25">
      <c r="A196198" t="s">
        <v>199672</v>
      </c>
    </row>
    <row r="196199" spans="1:1" x14ac:dyDescent="0.25">
      <c r="A196199" t="s">
        <v>199673</v>
      </c>
    </row>
    <row r="196200" spans="1:1" x14ac:dyDescent="0.25">
      <c r="A196200" t="s">
        <v>199674</v>
      </c>
    </row>
    <row r="196201" spans="1:1" x14ac:dyDescent="0.25">
      <c r="A196201" t="s">
        <v>199675</v>
      </c>
    </row>
    <row r="196202" spans="1:1" x14ac:dyDescent="0.25">
      <c r="A196202" t="s">
        <v>199676</v>
      </c>
    </row>
    <row r="196203" spans="1:1" x14ac:dyDescent="0.25">
      <c r="A196203" t="s">
        <v>199677</v>
      </c>
    </row>
    <row r="196204" spans="1:1" x14ac:dyDescent="0.25">
      <c r="A196204" t="s">
        <v>199678</v>
      </c>
    </row>
    <row r="196205" spans="1:1" x14ac:dyDescent="0.25">
      <c r="A196205" t="s">
        <v>199679</v>
      </c>
    </row>
    <row r="196206" spans="1:1" x14ac:dyDescent="0.25">
      <c r="A196206" t="s">
        <v>199680</v>
      </c>
    </row>
    <row r="196207" spans="1:1" x14ac:dyDescent="0.25">
      <c r="A196207" t="s">
        <v>199681</v>
      </c>
    </row>
    <row r="196208" spans="1:1" x14ac:dyDescent="0.25">
      <c r="A196208" t="s">
        <v>199682</v>
      </c>
    </row>
    <row r="196209" spans="1:1" x14ac:dyDescent="0.25">
      <c r="A196209" t="s">
        <v>199683</v>
      </c>
    </row>
    <row r="196210" spans="1:1" x14ac:dyDescent="0.25">
      <c r="A196210" t="s">
        <v>199684</v>
      </c>
    </row>
    <row r="196211" spans="1:1" x14ac:dyDescent="0.25">
      <c r="A196211" t="s">
        <v>199685</v>
      </c>
    </row>
    <row r="196212" spans="1:1" x14ac:dyDescent="0.25">
      <c r="A196212" t="s">
        <v>199686</v>
      </c>
    </row>
    <row r="196213" spans="1:1" x14ac:dyDescent="0.25">
      <c r="A196213" t="s">
        <v>199687</v>
      </c>
    </row>
    <row r="196214" spans="1:1" x14ac:dyDescent="0.25">
      <c r="A196214" t="s">
        <v>199688</v>
      </c>
    </row>
    <row r="196215" spans="1:1" x14ac:dyDescent="0.25">
      <c r="A196215" t="s">
        <v>199689</v>
      </c>
    </row>
    <row r="196216" spans="1:1" x14ac:dyDescent="0.25">
      <c r="A196216" t="s">
        <v>199690</v>
      </c>
    </row>
    <row r="196217" spans="1:1" x14ac:dyDescent="0.25">
      <c r="A196217" t="s">
        <v>199691</v>
      </c>
    </row>
    <row r="196218" spans="1:1" x14ac:dyDescent="0.25">
      <c r="A196218" t="s">
        <v>199692</v>
      </c>
    </row>
    <row r="196219" spans="1:1" x14ac:dyDescent="0.25">
      <c r="A196219" t="s">
        <v>199693</v>
      </c>
    </row>
    <row r="196220" spans="1:1" x14ac:dyDescent="0.25">
      <c r="A196220" t="s">
        <v>199694</v>
      </c>
    </row>
    <row r="196221" spans="1:1" x14ac:dyDescent="0.25">
      <c r="A196221" t="s">
        <v>199695</v>
      </c>
    </row>
    <row r="196222" spans="1:1" x14ac:dyDescent="0.25">
      <c r="A196222" t="s">
        <v>199696</v>
      </c>
    </row>
    <row r="196223" spans="1:1" x14ac:dyDescent="0.25">
      <c r="A196223" t="s">
        <v>199697</v>
      </c>
    </row>
    <row r="196224" spans="1:1" x14ac:dyDescent="0.25">
      <c r="A196224" t="s">
        <v>199698</v>
      </c>
    </row>
    <row r="196225" spans="1:1" x14ac:dyDescent="0.25">
      <c r="A196225" t="s">
        <v>199699</v>
      </c>
    </row>
    <row r="196226" spans="1:1" x14ac:dyDescent="0.25">
      <c r="A196226" t="s">
        <v>199700</v>
      </c>
    </row>
    <row r="196227" spans="1:1" x14ac:dyDescent="0.25">
      <c r="A196227" t="s">
        <v>199701</v>
      </c>
    </row>
    <row r="196228" spans="1:1" x14ac:dyDescent="0.25">
      <c r="A196228" t="s">
        <v>199702</v>
      </c>
    </row>
    <row r="196229" spans="1:1" x14ac:dyDescent="0.25">
      <c r="A196229" t="s">
        <v>199703</v>
      </c>
    </row>
    <row r="196230" spans="1:1" x14ac:dyDescent="0.25">
      <c r="A196230" t="s">
        <v>199704</v>
      </c>
    </row>
    <row r="196231" spans="1:1" x14ac:dyDescent="0.25">
      <c r="A196231" t="s">
        <v>199705</v>
      </c>
    </row>
    <row r="196232" spans="1:1" x14ac:dyDescent="0.25">
      <c r="A196232" t="s">
        <v>199706</v>
      </c>
    </row>
    <row r="196233" spans="1:1" x14ac:dyDescent="0.25">
      <c r="A196233" t="s">
        <v>199707</v>
      </c>
    </row>
    <row r="196234" spans="1:1" x14ac:dyDescent="0.25">
      <c r="A196234" t="s">
        <v>199708</v>
      </c>
    </row>
    <row r="196235" spans="1:1" x14ac:dyDescent="0.25">
      <c r="A196235" t="s">
        <v>199709</v>
      </c>
    </row>
    <row r="196236" spans="1:1" x14ac:dyDescent="0.25">
      <c r="A196236" t="s">
        <v>199710</v>
      </c>
    </row>
    <row r="196237" spans="1:1" x14ac:dyDescent="0.25">
      <c r="A196237" t="s">
        <v>199711</v>
      </c>
    </row>
    <row r="196238" spans="1:1" x14ac:dyDescent="0.25">
      <c r="A196238" t="s">
        <v>199712</v>
      </c>
    </row>
    <row r="196239" spans="1:1" x14ac:dyDescent="0.25">
      <c r="A196239" t="s">
        <v>199713</v>
      </c>
    </row>
    <row r="196240" spans="1:1" x14ac:dyDescent="0.25">
      <c r="A196240" t="s">
        <v>199714</v>
      </c>
    </row>
    <row r="196241" spans="1:1" x14ac:dyDescent="0.25">
      <c r="A196241" t="s">
        <v>199715</v>
      </c>
    </row>
    <row r="196242" spans="1:1" x14ac:dyDescent="0.25">
      <c r="A196242" t="s">
        <v>199716</v>
      </c>
    </row>
    <row r="196243" spans="1:1" x14ac:dyDescent="0.25">
      <c r="A196243" t="s">
        <v>199717</v>
      </c>
    </row>
    <row r="196244" spans="1:1" x14ac:dyDescent="0.25">
      <c r="A196244" t="s">
        <v>199718</v>
      </c>
    </row>
    <row r="196245" spans="1:1" x14ac:dyDescent="0.25">
      <c r="A196245" t="s">
        <v>199719</v>
      </c>
    </row>
    <row r="196246" spans="1:1" x14ac:dyDescent="0.25">
      <c r="A196246" t="s">
        <v>199720</v>
      </c>
    </row>
    <row r="196247" spans="1:1" x14ac:dyDescent="0.25">
      <c r="A196247" t="s">
        <v>199721</v>
      </c>
    </row>
    <row r="196248" spans="1:1" x14ac:dyDescent="0.25">
      <c r="A196248" t="s">
        <v>199722</v>
      </c>
    </row>
    <row r="196249" spans="1:1" x14ac:dyDescent="0.25">
      <c r="A196249" t="s">
        <v>199723</v>
      </c>
    </row>
    <row r="196250" spans="1:1" x14ac:dyDescent="0.25">
      <c r="A196250" t="s">
        <v>199724</v>
      </c>
    </row>
    <row r="196251" spans="1:1" x14ac:dyDescent="0.25">
      <c r="A196251" t="s">
        <v>199725</v>
      </c>
    </row>
    <row r="196252" spans="1:1" x14ac:dyDescent="0.25">
      <c r="A196252" t="s">
        <v>199726</v>
      </c>
    </row>
    <row r="196253" spans="1:1" x14ac:dyDescent="0.25">
      <c r="A196253" t="s">
        <v>199727</v>
      </c>
    </row>
    <row r="196254" spans="1:1" x14ac:dyDescent="0.25">
      <c r="A196254" t="s">
        <v>199728</v>
      </c>
    </row>
    <row r="196255" spans="1:1" x14ac:dyDescent="0.25">
      <c r="A196255" t="s">
        <v>199729</v>
      </c>
    </row>
    <row r="196256" spans="1:1" x14ac:dyDescent="0.25">
      <c r="A196256" t="s">
        <v>199730</v>
      </c>
    </row>
    <row r="196257" spans="1:1" x14ac:dyDescent="0.25">
      <c r="A196257" t="s">
        <v>199731</v>
      </c>
    </row>
    <row r="196258" spans="1:1" x14ac:dyDescent="0.25">
      <c r="A196258" t="s">
        <v>199732</v>
      </c>
    </row>
    <row r="196259" spans="1:1" x14ac:dyDescent="0.25">
      <c r="A196259" t="s">
        <v>199733</v>
      </c>
    </row>
    <row r="196260" spans="1:1" x14ac:dyDescent="0.25">
      <c r="A196260" t="s">
        <v>199734</v>
      </c>
    </row>
    <row r="196261" spans="1:1" x14ac:dyDescent="0.25">
      <c r="A196261" t="s">
        <v>199735</v>
      </c>
    </row>
    <row r="196262" spans="1:1" x14ac:dyDescent="0.25">
      <c r="A196262" t="s">
        <v>199736</v>
      </c>
    </row>
    <row r="196263" spans="1:1" x14ac:dyDescent="0.25">
      <c r="A196263" t="s">
        <v>199737</v>
      </c>
    </row>
    <row r="196264" spans="1:1" x14ac:dyDescent="0.25">
      <c r="A196264" t="s">
        <v>199738</v>
      </c>
    </row>
    <row r="196265" spans="1:1" x14ac:dyDescent="0.25">
      <c r="A196265" t="s">
        <v>199739</v>
      </c>
    </row>
    <row r="196266" spans="1:1" x14ac:dyDescent="0.25">
      <c r="A196266" t="s">
        <v>199740</v>
      </c>
    </row>
    <row r="196267" spans="1:1" x14ac:dyDescent="0.25">
      <c r="A196267" t="s">
        <v>199741</v>
      </c>
    </row>
    <row r="196268" spans="1:1" x14ac:dyDescent="0.25">
      <c r="A196268" t="s">
        <v>199742</v>
      </c>
    </row>
    <row r="196269" spans="1:1" x14ac:dyDescent="0.25">
      <c r="A196269" t="s">
        <v>199743</v>
      </c>
    </row>
    <row r="196270" spans="1:1" x14ac:dyDescent="0.25">
      <c r="A196270" t="s">
        <v>199744</v>
      </c>
    </row>
    <row r="196271" spans="1:1" x14ac:dyDescent="0.25">
      <c r="A196271" t="s">
        <v>199745</v>
      </c>
    </row>
    <row r="196272" spans="1:1" x14ac:dyDescent="0.25">
      <c r="A196272" t="s">
        <v>199746</v>
      </c>
    </row>
    <row r="196273" spans="1:1" x14ac:dyDescent="0.25">
      <c r="A196273" t="s">
        <v>199747</v>
      </c>
    </row>
    <row r="196274" spans="1:1" x14ac:dyDescent="0.25">
      <c r="A196274" t="s">
        <v>199748</v>
      </c>
    </row>
    <row r="196275" spans="1:1" x14ac:dyDescent="0.25">
      <c r="A196275" t="s">
        <v>199749</v>
      </c>
    </row>
    <row r="196276" spans="1:1" x14ac:dyDescent="0.25">
      <c r="A196276" t="s">
        <v>199750</v>
      </c>
    </row>
    <row r="196277" spans="1:1" x14ac:dyDescent="0.25">
      <c r="A196277" t="s">
        <v>199751</v>
      </c>
    </row>
    <row r="196278" spans="1:1" x14ac:dyDescent="0.25">
      <c r="A196278" t="s">
        <v>199752</v>
      </c>
    </row>
    <row r="196279" spans="1:1" x14ac:dyDescent="0.25">
      <c r="A196279" t="s">
        <v>199753</v>
      </c>
    </row>
    <row r="196280" spans="1:1" x14ac:dyDescent="0.25">
      <c r="A196280" t="s">
        <v>199754</v>
      </c>
    </row>
    <row r="196281" spans="1:1" x14ac:dyDescent="0.25">
      <c r="A196281" t="s">
        <v>199755</v>
      </c>
    </row>
    <row r="196282" spans="1:1" x14ac:dyDescent="0.25">
      <c r="A196282" t="s">
        <v>199756</v>
      </c>
    </row>
    <row r="196283" spans="1:1" x14ac:dyDescent="0.25">
      <c r="A196283" t="s">
        <v>199757</v>
      </c>
    </row>
    <row r="196284" spans="1:1" x14ac:dyDescent="0.25">
      <c r="A196284" t="s">
        <v>199758</v>
      </c>
    </row>
    <row r="196285" spans="1:1" x14ac:dyDescent="0.25">
      <c r="A196285" t="s">
        <v>199759</v>
      </c>
    </row>
    <row r="196286" spans="1:1" x14ac:dyDescent="0.25">
      <c r="A196286" t="s">
        <v>199760</v>
      </c>
    </row>
    <row r="196287" spans="1:1" x14ac:dyDescent="0.25">
      <c r="A196287" t="s">
        <v>199761</v>
      </c>
    </row>
    <row r="196288" spans="1:1" x14ac:dyDescent="0.25">
      <c r="A196288" t="s">
        <v>199762</v>
      </c>
    </row>
    <row r="196289" spans="1:1" x14ac:dyDescent="0.25">
      <c r="A196289" t="s">
        <v>199763</v>
      </c>
    </row>
    <row r="196290" spans="1:1" x14ac:dyDescent="0.25">
      <c r="A196290" t="s">
        <v>199764</v>
      </c>
    </row>
    <row r="196291" spans="1:1" x14ac:dyDescent="0.25">
      <c r="A196291" t="s">
        <v>199765</v>
      </c>
    </row>
    <row r="196292" spans="1:1" x14ac:dyDescent="0.25">
      <c r="A196292" t="s">
        <v>199766</v>
      </c>
    </row>
    <row r="196293" spans="1:1" x14ac:dyDescent="0.25">
      <c r="A196293" t="s">
        <v>199767</v>
      </c>
    </row>
    <row r="196294" spans="1:1" x14ac:dyDescent="0.25">
      <c r="A196294" t="s">
        <v>199768</v>
      </c>
    </row>
    <row r="196295" spans="1:1" x14ac:dyDescent="0.25">
      <c r="A196295" t="s">
        <v>199769</v>
      </c>
    </row>
    <row r="196296" spans="1:1" x14ac:dyDescent="0.25">
      <c r="A196296" t="s">
        <v>199770</v>
      </c>
    </row>
    <row r="196297" spans="1:1" x14ac:dyDescent="0.25">
      <c r="A196297" t="s">
        <v>199771</v>
      </c>
    </row>
    <row r="196298" spans="1:1" x14ac:dyDescent="0.25">
      <c r="A196298" t="s">
        <v>199772</v>
      </c>
    </row>
    <row r="196299" spans="1:1" x14ac:dyDescent="0.25">
      <c r="A196299" t="s">
        <v>199773</v>
      </c>
    </row>
    <row r="196300" spans="1:1" x14ac:dyDescent="0.25">
      <c r="A196300" t="s">
        <v>199774</v>
      </c>
    </row>
    <row r="196301" spans="1:1" x14ac:dyDescent="0.25">
      <c r="A196301" t="s">
        <v>199775</v>
      </c>
    </row>
    <row r="196302" spans="1:1" x14ac:dyDescent="0.25">
      <c r="A196302" t="s">
        <v>199776</v>
      </c>
    </row>
    <row r="196303" spans="1:1" x14ac:dyDescent="0.25">
      <c r="A196303" t="s">
        <v>199777</v>
      </c>
    </row>
    <row r="196304" spans="1:1" x14ac:dyDescent="0.25">
      <c r="A196304" t="s">
        <v>199778</v>
      </c>
    </row>
    <row r="196305" spans="1:1" x14ac:dyDescent="0.25">
      <c r="A196305" t="s">
        <v>199779</v>
      </c>
    </row>
    <row r="196306" spans="1:1" x14ac:dyDescent="0.25">
      <c r="A196306" t="s">
        <v>199780</v>
      </c>
    </row>
    <row r="196307" spans="1:1" x14ac:dyDescent="0.25">
      <c r="A196307" t="s">
        <v>199781</v>
      </c>
    </row>
    <row r="196308" spans="1:1" x14ac:dyDescent="0.25">
      <c r="A196308" t="s">
        <v>199782</v>
      </c>
    </row>
    <row r="196309" spans="1:1" x14ac:dyDescent="0.25">
      <c r="A196309" t="s">
        <v>199783</v>
      </c>
    </row>
    <row r="196310" spans="1:1" x14ac:dyDescent="0.25">
      <c r="A196310" t="s">
        <v>199784</v>
      </c>
    </row>
    <row r="196311" spans="1:1" x14ac:dyDescent="0.25">
      <c r="A196311" t="s">
        <v>199785</v>
      </c>
    </row>
    <row r="196312" spans="1:1" x14ac:dyDescent="0.25">
      <c r="A196312" t="s">
        <v>199786</v>
      </c>
    </row>
    <row r="196313" spans="1:1" x14ac:dyDescent="0.25">
      <c r="A196313" t="s">
        <v>199787</v>
      </c>
    </row>
    <row r="196314" spans="1:1" x14ac:dyDescent="0.25">
      <c r="A196314" t="s">
        <v>199788</v>
      </c>
    </row>
    <row r="196315" spans="1:1" x14ac:dyDescent="0.25">
      <c r="A196315" t="s">
        <v>199789</v>
      </c>
    </row>
    <row r="196316" spans="1:1" x14ac:dyDescent="0.25">
      <c r="A196316" t="s">
        <v>199790</v>
      </c>
    </row>
    <row r="196317" spans="1:1" x14ac:dyDescent="0.25">
      <c r="A196317" t="s">
        <v>199791</v>
      </c>
    </row>
    <row r="196318" spans="1:1" x14ac:dyDescent="0.25">
      <c r="A196318" t="s">
        <v>199792</v>
      </c>
    </row>
    <row r="196319" spans="1:1" x14ac:dyDescent="0.25">
      <c r="A196319" t="s">
        <v>199793</v>
      </c>
    </row>
    <row r="196320" spans="1:1" x14ac:dyDescent="0.25">
      <c r="A196320" t="s">
        <v>199794</v>
      </c>
    </row>
    <row r="196321" spans="1:1" x14ac:dyDescent="0.25">
      <c r="A196321" t="s">
        <v>199795</v>
      </c>
    </row>
    <row r="196322" spans="1:1" x14ac:dyDescent="0.25">
      <c r="A196322" t="s">
        <v>199796</v>
      </c>
    </row>
    <row r="196323" spans="1:1" x14ac:dyDescent="0.25">
      <c r="A196323" t="s">
        <v>199797</v>
      </c>
    </row>
    <row r="196324" spans="1:1" x14ac:dyDescent="0.25">
      <c r="A196324" t="s">
        <v>199798</v>
      </c>
    </row>
    <row r="196325" spans="1:1" x14ac:dyDescent="0.25">
      <c r="A196325" t="s">
        <v>199799</v>
      </c>
    </row>
    <row r="196326" spans="1:1" x14ac:dyDescent="0.25">
      <c r="A196326" t="s">
        <v>199800</v>
      </c>
    </row>
    <row r="196327" spans="1:1" x14ac:dyDescent="0.25">
      <c r="A196327" t="s">
        <v>199801</v>
      </c>
    </row>
    <row r="196328" spans="1:1" x14ac:dyDescent="0.25">
      <c r="A196328" t="s">
        <v>199802</v>
      </c>
    </row>
    <row r="196329" spans="1:1" x14ac:dyDescent="0.25">
      <c r="A196329" t="s">
        <v>199803</v>
      </c>
    </row>
    <row r="196330" spans="1:1" x14ac:dyDescent="0.25">
      <c r="A196330" t="s">
        <v>199804</v>
      </c>
    </row>
    <row r="196331" spans="1:1" x14ac:dyDescent="0.25">
      <c r="A196331" t="s">
        <v>199805</v>
      </c>
    </row>
    <row r="196332" spans="1:1" x14ac:dyDescent="0.25">
      <c r="A196332" t="s">
        <v>199806</v>
      </c>
    </row>
    <row r="196333" spans="1:1" x14ac:dyDescent="0.25">
      <c r="A196333" t="s">
        <v>199807</v>
      </c>
    </row>
    <row r="196334" spans="1:1" x14ac:dyDescent="0.25">
      <c r="A196334" t="s">
        <v>199808</v>
      </c>
    </row>
    <row r="196335" spans="1:1" x14ac:dyDescent="0.25">
      <c r="A196335" t="s">
        <v>199809</v>
      </c>
    </row>
    <row r="196336" spans="1:1" x14ac:dyDescent="0.25">
      <c r="A196336" t="s">
        <v>199810</v>
      </c>
    </row>
    <row r="196337" spans="1:1" x14ac:dyDescent="0.25">
      <c r="A196337" t="s">
        <v>199811</v>
      </c>
    </row>
    <row r="196338" spans="1:1" x14ac:dyDescent="0.25">
      <c r="A196338" t="s">
        <v>199812</v>
      </c>
    </row>
    <row r="196339" spans="1:1" x14ac:dyDescent="0.25">
      <c r="A196339" t="s">
        <v>199813</v>
      </c>
    </row>
    <row r="196340" spans="1:1" x14ac:dyDescent="0.25">
      <c r="A196340" t="s">
        <v>199814</v>
      </c>
    </row>
    <row r="196341" spans="1:1" x14ac:dyDescent="0.25">
      <c r="A196341" t="s">
        <v>199815</v>
      </c>
    </row>
    <row r="196342" spans="1:1" x14ac:dyDescent="0.25">
      <c r="A196342" t="s">
        <v>199816</v>
      </c>
    </row>
    <row r="196343" spans="1:1" x14ac:dyDescent="0.25">
      <c r="A196343" t="s">
        <v>199817</v>
      </c>
    </row>
    <row r="196344" spans="1:1" x14ac:dyDescent="0.25">
      <c r="A196344" t="s">
        <v>199818</v>
      </c>
    </row>
    <row r="196345" spans="1:1" x14ac:dyDescent="0.25">
      <c r="A196345" t="s">
        <v>199819</v>
      </c>
    </row>
    <row r="196346" spans="1:1" x14ac:dyDescent="0.25">
      <c r="A196346" t="s">
        <v>199820</v>
      </c>
    </row>
    <row r="196347" spans="1:1" x14ac:dyDescent="0.25">
      <c r="A196347" t="s">
        <v>199821</v>
      </c>
    </row>
    <row r="196348" spans="1:1" x14ac:dyDescent="0.25">
      <c r="A196348" t="s">
        <v>199822</v>
      </c>
    </row>
    <row r="196349" spans="1:1" x14ac:dyDescent="0.25">
      <c r="A196349" t="s">
        <v>199823</v>
      </c>
    </row>
    <row r="196350" spans="1:1" x14ac:dyDescent="0.25">
      <c r="A196350" t="s">
        <v>199824</v>
      </c>
    </row>
    <row r="196351" spans="1:1" x14ac:dyDescent="0.25">
      <c r="A196351" t="s">
        <v>199825</v>
      </c>
    </row>
    <row r="196352" spans="1:1" x14ac:dyDescent="0.25">
      <c r="A196352" t="s">
        <v>199826</v>
      </c>
    </row>
    <row r="196353" spans="1:1" x14ac:dyDescent="0.25">
      <c r="A196353" t="s">
        <v>199827</v>
      </c>
    </row>
    <row r="196354" spans="1:1" x14ac:dyDescent="0.25">
      <c r="A196354" t="s">
        <v>199828</v>
      </c>
    </row>
    <row r="196355" spans="1:1" x14ac:dyDescent="0.25">
      <c r="A196355" t="s">
        <v>199829</v>
      </c>
    </row>
    <row r="196356" spans="1:1" x14ac:dyDescent="0.25">
      <c r="A196356" t="s">
        <v>199830</v>
      </c>
    </row>
    <row r="196357" spans="1:1" x14ac:dyDescent="0.25">
      <c r="A196357" t="s">
        <v>199831</v>
      </c>
    </row>
    <row r="196358" spans="1:1" x14ac:dyDescent="0.25">
      <c r="A196358" t="s">
        <v>199832</v>
      </c>
    </row>
    <row r="196359" spans="1:1" x14ac:dyDescent="0.25">
      <c r="A196359" t="s">
        <v>199833</v>
      </c>
    </row>
    <row r="196360" spans="1:1" x14ac:dyDescent="0.25">
      <c r="A196360" t="s">
        <v>199834</v>
      </c>
    </row>
    <row r="196361" spans="1:1" x14ac:dyDescent="0.25">
      <c r="A196361" t="s">
        <v>199835</v>
      </c>
    </row>
    <row r="196362" spans="1:1" x14ac:dyDescent="0.25">
      <c r="A196362" t="s">
        <v>199836</v>
      </c>
    </row>
    <row r="196363" spans="1:1" x14ac:dyDescent="0.25">
      <c r="A196363" t="s">
        <v>199837</v>
      </c>
    </row>
    <row r="196364" spans="1:1" x14ac:dyDescent="0.25">
      <c r="A196364" t="s">
        <v>199838</v>
      </c>
    </row>
    <row r="196365" spans="1:1" x14ac:dyDescent="0.25">
      <c r="A196365" t="s">
        <v>199839</v>
      </c>
    </row>
    <row r="196366" spans="1:1" x14ac:dyDescent="0.25">
      <c r="A196366" t="s">
        <v>199840</v>
      </c>
    </row>
    <row r="196367" spans="1:1" x14ac:dyDescent="0.25">
      <c r="A196367" t="s">
        <v>199841</v>
      </c>
    </row>
    <row r="196368" spans="1:1" x14ac:dyDescent="0.25">
      <c r="A196368" t="s">
        <v>199842</v>
      </c>
    </row>
    <row r="196369" spans="1:1" x14ac:dyDescent="0.25">
      <c r="A196369" t="s">
        <v>199843</v>
      </c>
    </row>
    <row r="196370" spans="1:1" x14ac:dyDescent="0.25">
      <c r="A196370" t="s">
        <v>199844</v>
      </c>
    </row>
    <row r="196371" spans="1:1" x14ac:dyDescent="0.25">
      <c r="A196371" t="s">
        <v>199845</v>
      </c>
    </row>
    <row r="196372" spans="1:1" x14ac:dyDescent="0.25">
      <c r="A196372" t="s">
        <v>199846</v>
      </c>
    </row>
    <row r="196373" spans="1:1" x14ac:dyDescent="0.25">
      <c r="A196373" t="s">
        <v>199847</v>
      </c>
    </row>
    <row r="196374" spans="1:1" x14ac:dyDescent="0.25">
      <c r="A196374" t="s">
        <v>199848</v>
      </c>
    </row>
    <row r="196375" spans="1:1" x14ac:dyDescent="0.25">
      <c r="A196375" t="s">
        <v>199849</v>
      </c>
    </row>
    <row r="196376" spans="1:1" x14ac:dyDescent="0.25">
      <c r="A196376" t="s">
        <v>199850</v>
      </c>
    </row>
    <row r="196377" spans="1:1" x14ac:dyDescent="0.25">
      <c r="A196377" t="s">
        <v>199851</v>
      </c>
    </row>
    <row r="196378" spans="1:1" x14ac:dyDescent="0.25">
      <c r="A196378" t="s">
        <v>199852</v>
      </c>
    </row>
    <row r="196379" spans="1:1" x14ac:dyDescent="0.25">
      <c r="A196379" t="s">
        <v>199853</v>
      </c>
    </row>
    <row r="196380" spans="1:1" x14ac:dyDescent="0.25">
      <c r="A196380" t="s">
        <v>199854</v>
      </c>
    </row>
    <row r="196381" spans="1:1" x14ac:dyDescent="0.25">
      <c r="A196381" t="s">
        <v>199855</v>
      </c>
    </row>
    <row r="196382" spans="1:1" x14ac:dyDescent="0.25">
      <c r="A196382" t="s">
        <v>199856</v>
      </c>
    </row>
    <row r="196383" spans="1:1" x14ac:dyDescent="0.25">
      <c r="A196383" t="s">
        <v>199857</v>
      </c>
    </row>
    <row r="196384" spans="1:1" x14ac:dyDescent="0.25">
      <c r="A196384" t="s">
        <v>199858</v>
      </c>
    </row>
    <row r="196385" spans="1:1" x14ac:dyDescent="0.25">
      <c r="A196385" t="s">
        <v>199859</v>
      </c>
    </row>
    <row r="196386" spans="1:1" x14ac:dyDescent="0.25">
      <c r="A196386" t="s">
        <v>199860</v>
      </c>
    </row>
    <row r="196387" spans="1:1" x14ac:dyDescent="0.25">
      <c r="A196387" t="s">
        <v>199861</v>
      </c>
    </row>
    <row r="196388" spans="1:1" x14ac:dyDescent="0.25">
      <c r="A196388" t="s">
        <v>199862</v>
      </c>
    </row>
    <row r="196389" spans="1:1" x14ac:dyDescent="0.25">
      <c r="A196389" t="s">
        <v>199863</v>
      </c>
    </row>
    <row r="196390" spans="1:1" x14ac:dyDescent="0.25">
      <c r="A196390" t="s">
        <v>199864</v>
      </c>
    </row>
    <row r="196391" spans="1:1" x14ac:dyDescent="0.25">
      <c r="A196391" t="s">
        <v>199865</v>
      </c>
    </row>
    <row r="196392" spans="1:1" x14ac:dyDescent="0.25">
      <c r="A196392" t="s">
        <v>199866</v>
      </c>
    </row>
    <row r="196393" spans="1:1" x14ac:dyDescent="0.25">
      <c r="A196393" t="s">
        <v>199867</v>
      </c>
    </row>
    <row r="196394" spans="1:1" x14ac:dyDescent="0.25">
      <c r="A196394" t="s">
        <v>199868</v>
      </c>
    </row>
    <row r="196395" spans="1:1" x14ac:dyDescent="0.25">
      <c r="A196395" t="s">
        <v>199869</v>
      </c>
    </row>
    <row r="196396" spans="1:1" x14ac:dyDescent="0.25">
      <c r="A196396" t="s">
        <v>199870</v>
      </c>
    </row>
    <row r="196397" spans="1:1" x14ac:dyDescent="0.25">
      <c r="A196397" t="s">
        <v>199871</v>
      </c>
    </row>
    <row r="196398" spans="1:1" x14ac:dyDescent="0.25">
      <c r="A196398" t="s">
        <v>199872</v>
      </c>
    </row>
    <row r="196399" spans="1:1" x14ac:dyDescent="0.25">
      <c r="A196399" t="s">
        <v>199873</v>
      </c>
    </row>
    <row r="196400" spans="1:1" x14ac:dyDescent="0.25">
      <c r="A196400" t="s">
        <v>199874</v>
      </c>
    </row>
    <row r="196401" spans="1:1" x14ac:dyDescent="0.25">
      <c r="A196401" t="s">
        <v>199875</v>
      </c>
    </row>
    <row r="196402" spans="1:1" x14ac:dyDescent="0.25">
      <c r="A196402" t="s">
        <v>199876</v>
      </c>
    </row>
    <row r="196403" spans="1:1" x14ac:dyDescent="0.25">
      <c r="A196403" t="s">
        <v>199877</v>
      </c>
    </row>
    <row r="196404" spans="1:1" x14ac:dyDescent="0.25">
      <c r="A196404" t="s">
        <v>199878</v>
      </c>
    </row>
    <row r="196405" spans="1:1" x14ac:dyDescent="0.25">
      <c r="A196405" t="s">
        <v>199879</v>
      </c>
    </row>
    <row r="196406" spans="1:1" x14ac:dyDescent="0.25">
      <c r="A196406" t="s">
        <v>199880</v>
      </c>
    </row>
    <row r="196407" spans="1:1" x14ac:dyDescent="0.25">
      <c r="A196407" t="s">
        <v>199881</v>
      </c>
    </row>
    <row r="196408" spans="1:1" x14ac:dyDescent="0.25">
      <c r="A196408" t="s">
        <v>199882</v>
      </c>
    </row>
    <row r="196409" spans="1:1" x14ac:dyDescent="0.25">
      <c r="A196409" t="s">
        <v>199883</v>
      </c>
    </row>
    <row r="196410" spans="1:1" x14ac:dyDescent="0.25">
      <c r="A196410" t="s">
        <v>199884</v>
      </c>
    </row>
    <row r="196411" spans="1:1" x14ac:dyDescent="0.25">
      <c r="A196411" t="s">
        <v>199885</v>
      </c>
    </row>
    <row r="196412" spans="1:1" x14ac:dyDescent="0.25">
      <c r="A196412" t="s">
        <v>199886</v>
      </c>
    </row>
    <row r="196413" spans="1:1" x14ac:dyDescent="0.25">
      <c r="A196413" t="s">
        <v>199887</v>
      </c>
    </row>
    <row r="196414" spans="1:1" x14ac:dyDescent="0.25">
      <c r="A196414" t="s">
        <v>199888</v>
      </c>
    </row>
    <row r="196415" spans="1:1" x14ac:dyDescent="0.25">
      <c r="A196415" t="s">
        <v>199889</v>
      </c>
    </row>
    <row r="196416" spans="1:1" x14ac:dyDescent="0.25">
      <c r="A196416" t="s">
        <v>199890</v>
      </c>
    </row>
    <row r="196417" spans="1:1" x14ac:dyDescent="0.25">
      <c r="A196417" t="s">
        <v>199891</v>
      </c>
    </row>
    <row r="196418" spans="1:1" x14ac:dyDescent="0.25">
      <c r="A196418" t="s">
        <v>199892</v>
      </c>
    </row>
    <row r="196419" spans="1:1" x14ac:dyDescent="0.25">
      <c r="A196419" t="s">
        <v>199893</v>
      </c>
    </row>
    <row r="196420" spans="1:1" x14ac:dyDescent="0.25">
      <c r="A196420" t="s">
        <v>199894</v>
      </c>
    </row>
    <row r="196421" spans="1:1" x14ac:dyDescent="0.25">
      <c r="A196421" t="s">
        <v>199895</v>
      </c>
    </row>
    <row r="196422" spans="1:1" x14ac:dyDescent="0.25">
      <c r="A196422" t="s">
        <v>199896</v>
      </c>
    </row>
    <row r="196423" spans="1:1" x14ac:dyDescent="0.25">
      <c r="A196423" t="s">
        <v>199897</v>
      </c>
    </row>
    <row r="196424" spans="1:1" x14ac:dyDescent="0.25">
      <c r="A196424" t="s">
        <v>199898</v>
      </c>
    </row>
    <row r="196425" spans="1:1" x14ac:dyDescent="0.25">
      <c r="A196425" t="s">
        <v>199899</v>
      </c>
    </row>
    <row r="196426" spans="1:1" x14ac:dyDescent="0.25">
      <c r="A196426" t="s">
        <v>199900</v>
      </c>
    </row>
    <row r="196427" spans="1:1" x14ac:dyDescent="0.25">
      <c r="A196427" t="s">
        <v>199901</v>
      </c>
    </row>
    <row r="196428" spans="1:1" x14ac:dyDescent="0.25">
      <c r="A196428" t="s">
        <v>199902</v>
      </c>
    </row>
    <row r="196429" spans="1:1" x14ac:dyDescent="0.25">
      <c r="A196429" t="s">
        <v>199903</v>
      </c>
    </row>
    <row r="196430" spans="1:1" x14ac:dyDescent="0.25">
      <c r="A196430" t="s">
        <v>199904</v>
      </c>
    </row>
    <row r="196431" spans="1:1" x14ac:dyDescent="0.25">
      <c r="A196431" t="s">
        <v>199905</v>
      </c>
    </row>
    <row r="196432" spans="1:1" x14ac:dyDescent="0.25">
      <c r="A196432" t="s">
        <v>199906</v>
      </c>
    </row>
    <row r="196433" spans="1:1" x14ac:dyDescent="0.25">
      <c r="A196433" t="s">
        <v>199907</v>
      </c>
    </row>
    <row r="196434" spans="1:1" x14ac:dyDescent="0.25">
      <c r="A196434" t="s">
        <v>199908</v>
      </c>
    </row>
    <row r="196435" spans="1:1" x14ac:dyDescent="0.25">
      <c r="A196435" t="s">
        <v>199909</v>
      </c>
    </row>
    <row r="196436" spans="1:1" x14ac:dyDescent="0.25">
      <c r="A196436" t="s">
        <v>199910</v>
      </c>
    </row>
    <row r="196437" spans="1:1" x14ac:dyDescent="0.25">
      <c r="A196437" t="s">
        <v>199911</v>
      </c>
    </row>
    <row r="196438" spans="1:1" x14ac:dyDescent="0.25">
      <c r="A196438" t="s">
        <v>199912</v>
      </c>
    </row>
    <row r="196439" spans="1:1" x14ac:dyDescent="0.25">
      <c r="A196439" t="s">
        <v>199913</v>
      </c>
    </row>
    <row r="196440" spans="1:1" x14ac:dyDescent="0.25">
      <c r="A196440" t="s">
        <v>199914</v>
      </c>
    </row>
    <row r="196441" spans="1:1" x14ac:dyDescent="0.25">
      <c r="A196441" t="s">
        <v>199915</v>
      </c>
    </row>
    <row r="196442" spans="1:1" x14ac:dyDescent="0.25">
      <c r="A196442" t="s">
        <v>199916</v>
      </c>
    </row>
    <row r="196443" spans="1:1" x14ac:dyDescent="0.25">
      <c r="A196443" t="s">
        <v>199917</v>
      </c>
    </row>
    <row r="196444" spans="1:1" x14ac:dyDescent="0.25">
      <c r="A196444" t="s">
        <v>199918</v>
      </c>
    </row>
    <row r="196445" spans="1:1" x14ac:dyDescent="0.25">
      <c r="A196445" t="s">
        <v>199919</v>
      </c>
    </row>
    <row r="196446" spans="1:1" x14ac:dyDescent="0.25">
      <c r="A196446" t="s">
        <v>199920</v>
      </c>
    </row>
    <row r="196447" spans="1:1" x14ac:dyDescent="0.25">
      <c r="A196447" t="s">
        <v>199921</v>
      </c>
    </row>
    <row r="196448" spans="1:1" x14ac:dyDescent="0.25">
      <c r="A196448" t="s">
        <v>199922</v>
      </c>
    </row>
    <row r="196449" spans="1:1" x14ac:dyDescent="0.25">
      <c r="A196449" t="s">
        <v>199923</v>
      </c>
    </row>
    <row r="196450" spans="1:1" x14ac:dyDescent="0.25">
      <c r="A196450" t="s">
        <v>199924</v>
      </c>
    </row>
    <row r="196451" spans="1:1" x14ac:dyDescent="0.25">
      <c r="A196451" t="s">
        <v>199925</v>
      </c>
    </row>
    <row r="196452" spans="1:1" x14ac:dyDescent="0.25">
      <c r="A196452" t="s">
        <v>199926</v>
      </c>
    </row>
    <row r="196453" spans="1:1" x14ac:dyDescent="0.25">
      <c r="A196453" t="s">
        <v>199927</v>
      </c>
    </row>
    <row r="196454" spans="1:1" x14ac:dyDescent="0.25">
      <c r="A196454" t="s">
        <v>199928</v>
      </c>
    </row>
    <row r="196455" spans="1:1" x14ac:dyDescent="0.25">
      <c r="A196455" t="s">
        <v>199929</v>
      </c>
    </row>
    <row r="196456" spans="1:1" x14ac:dyDescent="0.25">
      <c r="A196456" t="s">
        <v>199930</v>
      </c>
    </row>
    <row r="196457" spans="1:1" x14ac:dyDescent="0.25">
      <c r="A196457" t="s">
        <v>199931</v>
      </c>
    </row>
    <row r="196458" spans="1:1" x14ac:dyDescent="0.25">
      <c r="A196458" t="s">
        <v>199932</v>
      </c>
    </row>
    <row r="196459" spans="1:1" x14ac:dyDescent="0.25">
      <c r="A196459" t="s">
        <v>199933</v>
      </c>
    </row>
    <row r="196460" spans="1:1" x14ac:dyDescent="0.25">
      <c r="A196460" t="s">
        <v>199934</v>
      </c>
    </row>
    <row r="196461" spans="1:1" x14ac:dyDescent="0.25">
      <c r="A196461" t="s">
        <v>199935</v>
      </c>
    </row>
    <row r="196462" spans="1:1" x14ac:dyDescent="0.25">
      <c r="A196462" t="s">
        <v>199936</v>
      </c>
    </row>
    <row r="196463" spans="1:1" x14ac:dyDescent="0.25">
      <c r="A196463" t="s">
        <v>199937</v>
      </c>
    </row>
    <row r="196464" spans="1:1" x14ac:dyDescent="0.25">
      <c r="A196464" t="s">
        <v>199938</v>
      </c>
    </row>
    <row r="196465" spans="1:1" x14ac:dyDescent="0.25">
      <c r="A196465" t="s">
        <v>199939</v>
      </c>
    </row>
    <row r="196466" spans="1:1" x14ac:dyDescent="0.25">
      <c r="A196466" t="s">
        <v>199940</v>
      </c>
    </row>
    <row r="196467" spans="1:1" x14ac:dyDescent="0.25">
      <c r="A196467" t="s">
        <v>199941</v>
      </c>
    </row>
    <row r="196468" spans="1:1" x14ac:dyDescent="0.25">
      <c r="A196468" t="s">
        <v>199942</v>
      </c>
    </row>
    <row r="196469" spans="1:1" x14ac:dyDescent="0.25">
      <c r="A196469" t="s">
        <v>199943</v>
      </c>
    </row>
    <row r="196470" spans="1:1" x14ac:dyDescent="0.25">
      <c r="A196470" t="s">
        <v>199944</v>
      </c>
    </row>
    <row r="196471" spans="1:1" x14ac:dyDescent="0.25">
      <c r="A196471" t="s">
        <v>199945</v>
      </c>
    </row>
    <row r="196472" spans="1:1" x14ac:dyDescent="0.25">
      <c r="A196472" t="s">
        <v>199946</v>
      </c>
    </row>
    <row r="196473" spans="1:1" x14ac:dyDescent="0.25">
      <c r="A196473" t="s">
        <v>199947</v>
      </c>
    </row>
    <row r="196474" spans="1:1" x14ac:dyDescent="0.25">
      <c r="A196474" t="s">
        <v>199948</v>
      </c>
    </row>
    <row r="196475" spans="1:1" x14ac:dyDescent="0.25">
      <c r="A196475" t="s">
        <v>199949</v>
      </c>
    </row>
    <row r="196476" spans="1:1" x14ac:dyDescent="0.25">
      <c r="A196476" t="s">
        <v>199950</v>
      </c>
    </row>
    <row r="196477" spans="1:1" x14ac:dyDescent="0.25">
      <c r="A196477" t="s">
        <v>199951</v>
      </c>
    </row>
    <row r="196478" spans="1:1" x14ac:dyDescent="0.25">
      <c r="A196478" t="s">
        <v>199952</v>
      </c>
    </row>
    <row r="196479" spans="1:1" x14ac:dyDescent="0.25">
      <c r="A196479" t="s">
        <v>199953</v>
      </c>
    </row>
    <row r="196480" spans="1:1" x14ac:dyDescent="0.25">
      <c r="A196480" t="s">
        <v>199954</v>
      </c>
    </row>
    <row r="196481" spans="1:1" x14ac:dyDescent="0.25">
      <c r="A196481" t="s">
        <v>199955</v>
      </c>
    </row>
    <row r="196482" spans="1:1" x14ac:dyDescent="0.25">
      <c r="A196482" t="s">
        <v>199956</v>
      </c>
    </row>
    <row r="196483" spans="1:1" x14ac:dyDescent="0.25">
      <c r="A196483" t="s">
        <v>199957</v>
      </c>
    </row>
    <row r="196484" spans="1:1" x14ac:dyDescent="0.25">
      <c r="A196484" t="s">
        <v>199958</v>
      </c>
    </row>
    <row r="196485" spans="1:1" x14ac:dyDescent="0.25">
      <c r="A196485" t="s">
        <v>199959</v>
      </c>
    </row>
    <row r="196486" spans="1:1" x14ac:dyDescent="0.25">
      <c r="A196486" t="s">
        <v>199960</v>
      </c>
    </row>
    <row r="196487" spans="1:1" x14ac:dyDescent="0.25">
      <c r="A196487" t="s">
        <v>199961</v>
      </c>
    </row>
    <row r="196488" spans="1:1" x14ac:dyDescent="0.25">
      <c r="A196488" t="s">
        <v>199962</v>
      </c>
    </row>
    <row r="196489" spans="1:1" x14ac:dyDescent="0.25">
      <c r="A196489" t="s">
        <v>199963</v>
      </c>
    </row>
    <row r="196490" spans="1:1" x14ac:dyDescent="0.25">
      <c r="A196490" t="s">
        <v>199964</v>
      </c>
    </row>
    <row r="196491" spans="1:1" x14ac:dyDescent="0.25">
      <c r="A196491" t="s">
        <v>199965</v>
      </c>
    </row>
    <row r="196492" spans="1:1" x14ac:dyDescent="0.25">
      <c r="A196492" t="s">
        <v>199966</v>
      </c>
    </row>
    <row r="196493" spans="1:1" x14ac:dyDescent="0.25">
      <c r="A196493" t="s">
        <v>199967</v>
      </c>
    </row>
    <row r="196494" spans="1:1" x14ac:dyDescent="0.25">
      <c r="A196494" t="s">
        <v>199968</v>
      </c>
    </row>
    <row r="196495" spans="1:1" x14ac:dyDescent="0.25">
      <c r="A196495" t="s">
        <v>199969</v>
      </c>
    </row>
    <row r="196496" spans="1:1" x14ac:dyDescent="0.25">
      <c r="A196496" t="s">
        <v>199970</v>
      </c>
    </row>
    <row r="196497" spans="1:1" x14ac:dyDescent="0.25">
      <c r="A196497" t="s">
        <v>199971</v>
      </c>
    </row>
    <row r="196498" spans="1:1" x14ac:dyDescent="0.25">
      <c r="A196498" t="s">
        <v>199972</v>
      </c>
    </row>
    <row r="196499" spans="1:1" x14ac:dyDescent="0.25">
      <c r="A196499" t="s">
        <v>199973</v>
      </c>
    </row>
    <row r="196500" spans="1:1" x14ac:dyDescent="0.25">
      <c r="A196500" t="s">
        <v>199974</v>
      </c>
    </row>
    <row r="196501" spans="1:1" x14ac:dyDescent="0.25">
      <c r="A196501" t="s">
        <v>199975</v>
      </c>
    </row>
    <row r="196502" spans="1:1" x14ac:dyDescent="0.25">
      <c r="A196502" t="s">
        <v>199976</v>
      </c>
    </row>
    <row r="196503" spans="1:1" x14ac:dyDescent="0.25">
      <c r="A196503" t="s">
        <v>199977</v>
      </c>
    </row>
    <row r="196504" spans="1:1" x14ac:dyDescent="0.25">
      <c r="A196504" t="s">
        <v>199978</v>
      </c>
    </row>
    <row r="196505" spans="1:1" x14ac:dyDescent="0.25">
      <c r="A196505" t="s">
        <v>199979</v>
      </c>
    </row>
    <row r="196506" spans="1:1" x14ac:dyDescent="0.25">
      <c r="A196506" t="s">
        <v>199980</v>
      </c>
    </row>
    <row r="196507" spans="1:1" x14ac:dyDescent="0.25">
      <c r="A196507" t="s">
        <v>199981</v>
      </c>
    </row>
    <row r="196508" spans="1:1" x14ac:dyDescent="0.25">
      <c r="A196508" t="s">
        <v>199982</v>
      </c>
    </row>
    <row r="196509" spans="1:1" x14ac:dyDescent="0.25">
      <c r="A196509" t="s">
        <v>199983</v>
      </c>
    </row>
    <row r="196510" spans="1:1" x14ac:dyDescent="0.25">
      <c r="A196510" t="s">
        <v>199984</v>
      </c>
    </row>
    <row r="196511" spans="1:1" x14ac:dyDescent="0.25">
      <c r="A196511" t="s">
        <v>199985</v>
      </c>
    </row>
    <row r="196512" spans="1:1" x14ac:dyDescent="0.25">
      <c r="A196512" t="s">
        <v>199986</v>
      </c>
    </row>
    <row r="196513" spans="1:1" x14ac:dyDescent="0.25">
      <c r="A196513" t="s">
        <v>199987</v>
      </c>
    </row>
    <row r="196514" spans="1:1" x14ac:dyDescent="0.25">
      <c r="A196514" t="s">
        <v>199988</v>
      </c>
    </row>
    <row r="196515" spans="1:1" x14ac:dyDescent="0.25">
      <c r="A196515" t="s">
        <v>199989</v>
      </c>
    </row>
    <row r="196516" spans="1:1" x14ac:dyDescent="0.25">
      <c r="A196516" t="s">
        <v>199990</v>
      </c>
    </row>
    <row r="196517" spans="1:1" x14ac:dyDescent="0.25">
      <c r="A196517" t="s">
        <v>199991</v>
      </c>
    </row>
    <row r="196518" spans="1:1" x14ac:dyDescent="0.25">
      <c r="A196518" t="s">
        <v>199992</v>
      </c>
    </row>
    <row r="196519" spans="1:1" x14ac:dyDescent="0.25">
      <c r="A196519" t="s">
        <v>199993</v>
      </c>
    </row>
    <row r="196520" spans="1:1" x14ac:dyDescent="0.25">
      <c r="A196520" t="s">
        <v>199994</v>
      </c>
    </row>
    <row r="196521" spans="1:1" x14ac:dyDescent="0.25">
      <c r="A196521" t="s">
        <v>199995</v>
      </c>
    </row>
    <row r="196522" spans="1:1" x14ac:dyDescent="0.25">
      <c r="A196522" t="s">
        <v>199996</v>
      </c>
    </row>
    <row r="196523" spans="1:1" x14ac:dyDescent="0.25">
      <c r="A196523" t="s">
        <v>199997</v>
      </c>
    </row>
    <row r="196524" spans="1:1" x14ac:dyDescent="0.25">
      <c r="A196524" t="s">
        <v>199998</v>
      </c>
    </row>
    <row r="196525" spans="1:1" x14ac:dyDescent="0.25">
      <c r="A196525" t="s">
        <v>199999</v>
      </c>
    </row>
    <row r="196526" spans="1:1" x14ac:dyDescent="0.25">
      <c r="A196526" t="s">
        <v>200000</v>
      </c>
    </row>
    <row r="196527" spans="1:1" x14ac:dyDescent="0.25">
      <c r="A196527" t="s">
        <v>200001</v>
      </c>
    </row>
    <row r="196528" spans="1:1" x14ac:dyDescent="0.25">
      <c r="A196528" t="s">
        <v>200002</v>
      </c>
    </row>
    <row r="196529" spans="1:1" x14ac:dyDescent="0.25">
      <c r="A196529" t="s">
        <v>200003</v>
      </c>
    </row>
    <row r="196530" spans="1:1" x14ac:dyDescent="0.25">
      <c r="A196530" t="s">
        <v>200004</v>
      </c>
    </row>
    <row r="196531" spans="1:1" x14ac:dyDescent="0.25">
      <c r="A196531" t="s">
        <v>200005</v>
      </c>
    </row>
    <row r="196532" spans="1:1" x14ac:dyDescent="0.25">
      <c r="A196532" t="s">
        <v>200006</v>
      </c>
    </row>
    <row r="196533" spans="1:1" x14ac:dyDescent="0.25">
      <c r="A196533" t="s">
        <v>200007</v>
      </c>
    </row>
    <row r="196534" spans="1:1" x14ac:dyDescent="0.25">
      <c r="A196534" t="s">
        <v>200008</v>
      </c>
    </row>
    <row r="196535" spans="1:1" x14ac:dyDescent="0.25">
      <c r="A196535" t="s">
        <v>200009</v>
      </c>
    </row>
    <row r="196536" spans="1:1" x14ac:dyDescent="0.25">
      <c r="A196536" t="s">
        <v>200010</v>
      </c>
    </row>
    <row r="196537" spans="1:1" x14ac:dyDescent="0.25">
      <c r="A196537" t="s">
        <v>200011</v>
      </c>
    </row>
    <row r="196538" spans="1:1" x14ac:dyDescent="0.25">
      <c r="A196538" t="s">
        <v>200012</v>
      </c>
    </row>
    <row r="196539" spans="1:1" x14ac:dyDescent="0.25">
      <c r="A196539" t="s">
        <v>200013</v>
      </c>
    </row>
    <row r="196540" spans="1:1" x14ac:dyDescent="0.25">
      <c r="A196540" t="s">
        <v>200014</v>
      </c>
    </row>
    <row r="196541" spans="1:1" x14ac:dyDescent="0.25">
      <c r="A196541" t="s">
        <v>200015</v>
      </c>
    </row>
    <row r="196542" spans="1:1" x14ac:dyDescent="0.25">
      <c r="A196542" t="s">
        <v>200016</v>
      </c>
    </row>
    <row r="196543" spans="1:1" x14ac:dyDescent="0.25">
      <c r="A196543" t="s">
        <v>200017</v>
      </c>
    </row>
    <row r="196544" spans="1:1" x14ac:dyDescent="0.25">
      <c r="A196544" t="s">
        <v>200018</v>
      </c>
    </row>
    <row r="196545" spans="1:1" x14ac:dyDescent="0.25">
      <c r="A196545" t="s">
        <v>200019</v>
      </c>
    </row>
    <row r="196546" spans="1:1" x14ac:dyDescent="0.25">
      <c r="A196546" t="s">
        <v>200020</v>
      </c>
    </row>
    <row r="196547" spans="1:1" x14ac:dyDescent="0.25">
      <c r="A196547" t="s">
        <v>200021</v>
      </c>
    </row>
    <row r="196548" spans="1:1" x14ac:dyDescent="0.25">
      <c r="A196548" t="s">
        <v>200022</v>
      </c>
    </row>
    <row r="196549" spans="1:1" x14ac:dyDescent="0.25">
      <c r="A196549" t="s">
        <v>200023</v>
      </c>
    </row>
    <row r="196550" spans="1:1" x14ac:dyDescent="0.25">
      <c r="A196550" t="s">
        <v>200024</v>
      </c>
    </row>
    <row r="196551" spans="1:1" x14ac:dyDescent="0.25">
      <c r="A196551" t="s">
        <v>200025</v>
      </c>
    </row>
    <row r="196552" spans="1:1" x14ac:dyDescent="0.25">
      <c r="A196552" t="s">
        <v>200026</v>
      </c>
    </row>
    <row r="196553" spans="1:1" x14ac:dyDescent="0.25">
      <c r="A196553" t="s">
        <v>200027</v>
      </c>
    </row>
    <row r="196554" spans="1:1" x14ac:dyDescent="0.25">
      <c r="A196554" t="s">
        <v>200028</v>
      </c>
    </row>
    <row r="196555" spans="1:1" x14ac:dyDescent="0.25">
      <c r="A196555" t="s">
        <v>200029</v>
      </c>
    </row>
    <row r="196556" spans="1:1" x14ac:dyDescent="0.25">
      <c r="A196556" t="s">
        <v>200030</v>
      </c>
    </row>
    <row r="196557" spans="1:1" x14ac:dyDescent="0.25">
      <c r="A196557" t="s">
        <v>200031</v>
      </c>
    </row>
    <row r="196558" spans="1:1" x14ac:dyDescent="0.25">
      <c r="A196558" t="s">
        <v>200032</v>
      </c>
    </row>
    <row r="196559" spans="1:1" x14ac:dyDescent="0.25">
      <c r="A196559" t="s">
        <v>200033</v>
      </c>
    </row>
    <row r="196560" spans="1:1" x14ac:dyDescent="0.25">
      <c r="A196560" t="s">
        <v>200034</v>
      </c>
    </row>
    <row r="196561" spans="1:1" x14ac:dyDescent="0.25">
      <c r="A196561" t="s">
        <v>200035</v>
      </c>
    </row>
    <row r="196562" spans="1:1" x14ac:dyDescent="0.25">
      <c r="A196562" t="s">
        <v>200036</v>
      </c>
    </row>
    <row r="196563" spans="1:1" x14ac:dyDescent="0.25">
      <c r="A196563" t="s">
        <v>200037</v>
      </c>
    </row>
    <row r="196564" spans="1:1" x14ac:dyDescent="0.25">
      <c r="A196564" t="s">
        <v>200038</v>
      </c>
    </row>
    <row r="196565" spans="1:1" x14ac:dyDescent="0.25">
      <c r="A196565" t="s">
        <v>200039</v>
      </c>
    </row>
    <row r="196566" spans="1:1" x14ac:dyDescent="0.25">
      <c r="A196566" t="s">
        <v>200040</v>
      </c>
    </row>
    <row r="196567" spans="1:1" x14ac:dyDescent="0.25">
      <c r="A196567" t="s">
        <v>200041</v>
      </c>
    </row>
    <row r="196568" spans="1:1" x14ac:dyDescent="0.25">
      <c r="A196568" t="s">
        <v>200042</v>
      </c>
    </row>
    <row r="196569" spans="1:1" x14ac:dyDescent="0.25">
      <c r="A196569" t="s">
        <v>200043</v>
      </c>
    </row>
    <row r="196570" spans="1:1" x14ac:dyDescent="0.25">
      <c r="A196570" t="s">
        <v>200044</v>
      </c>
    </row>
    <row r="196571" spans="1:1" x14ac:dyDescent="0.25">
      <c r="A196571" t="s">
        <v>200045</v>
      </c>
    </row>
    <row r="196572" spans="1:1" x14ac:dyDescent="0.25">
      <c r="A196572" t="s">
        <v>200046</v>
      </c>
    </row>
    <row r="196573" spans="1:1" x14ac:dyDescent="0.25">
      <c r="A196573" t="s">
        <v>200047</v>
      </c>
    </row>
    <row r="196574" spans="1:1" x14ac:dyDescent="0.25">
      <c r="A196574" t="s">
        <v>200048</v>
      </c>
    </row>
    <row r="196575" spans="1:1" x14ac:dyDescent="0.25">
      <c r="A196575" t="s">
        <v>200049</v>
      </c>
    </row>
    <row r="196576" spans="1:1" x14ac:dyDescent="0.25">
      <c r="A196576" t="s">
        <v>200050</v>
      </c>
    </row>
    <row r="196577" spans="1:1" x14ac:dyDescent="0.25">
      <c r="A196577" t="s">
        <v>200051</v>
      </c>
    </row>
    <row r="196578" spans="1:1" x14ac:dyDescent="0.25">
      <c r="A196578" t="s">
        <v>200052</v>
      </c>
    </row>
    <row r="196579" spans="1:1" x14ac:dyDescent="0.25">
      <c r="A196579" t="s">
        <v>200053</v>
      </c>
    </row>
    <row r="196580" spans="1:1" x14ac:dyDescent="0.25">
      <c r="A196580" t="s">
        <v>200054</v>
      </c>
    </row>
    <row r="196581" spans="1:1" x14ac:dyDescent="0.25">
      <c r="A196581" t="s">
        <v>200055</v>
      </c>
    </row>
    <row r="196582" spans="1:1" x14ac:dyDescent="0.25">
      <c r="A196582" t="s">
        <v>200056</v>
      </c>
    </row>
    <row r="196583" spans="1:1" x14ac:dyDescent="0.25">
      <c r="A196583" t="s">
        <v>200057</v>
      </c>
    </row>
    <row r="196584" spans="1:1" x14ac:dyDescent="0.25">
      <c r="A196584" t="s">
        <v>200058</v>
      </c>
    </row>
    <row r="196585" spans="1:1" x14ac:dyDescent="0.25">
      <c r="A196585" t="s">
        <v>200059</v>
      </c>
    </row>
    <row r="196586" spans="1:1" x14ac:dyDescent="0.25">
      <c r="A196586" t="s">
        <v>200060</v>
      </c>
    </row>
    <row r="196587" spans="1:1" x14ac:dyDescent="0.25">
      <c r="A196587" t="s">
        <v>200061</v>
      </c>
    </row>
    <row r="196588" spans="1:1" x14ac:dyDescent="0.25">
      <c r="A196588" t="s">
        <v>200062</v>
      </c>
    </row>
    <row r="196589" spans="1:1" x14ac:dyDescent="0.25">
      <c r="A196589" t="s">
        <v>200063</v>
      </c>
    </row>
    <row r="196590" spans="1:1" x14ac:dyDescent="0.25">
      <c r="A196590" t="s">
        <v>200064</v>
      </c>
    </row>
    <row r="196591" spans="1:1" x14ac:dyDescent="0.25">
      <c r="A196591" t="s">
        <v>200065</v>
      </c>
    </row>
    <row r="196592" spans="1:1" x14ac:dyDescent="0.25">
      <c r="A196592" t="s">
        <v>200066</v>
      </c>
    </row>
    <row r="196593" spans="1:1" x14ac:dyDescent="0.25">
      <c r="A196593" t="s">
        <v>200067</v>
      </c>
    </row>
    <row r="196594" spans="1:1" x14ac:dyDescent="0.25">
      <c r="A196594" t="s">
        <v>200068</v>
      </c>
    </row>
    <row r="196595" spans="1:1" x14ac:dyDescent="0.25">
      <c r="A196595" t="s">
        <v>200069</v>
      </c>
    </row>
    <row r="196596" spans="1:1" x14ac:dyDescent="0.25">
      <c r="A196596" t="s">
        <v>200070</v>
      </c>
    </row>
    <row r="196597" spans="1:1" x14ac:dyDescent="0.25">
      <c r="A196597" t="s">
        <v>200071</v>
      </c>
    </row>
    <row r="196598" spans="1:1" x14ac:dyDescent="0.25">
      <c r="A196598" t="s">
        <v>200072</v>
      </c>
    </row>
    <row r="196599" spans="1:1" x14ac:dyDescent="0.25">
      <c r="A196599" t="s">
        <v>200073</v>
      </c>
    </row>
    <row r="196600" spans="1:1" x14ac:dyDescent="0.25">
      <c r="A196600" t="s">
        <v>200074</v>
      </c>
    </row>
    <row r="196601" spans="1:1" x14ac:dyDescent="0.25">
      <c r="A196601" t="s">
        <v>200075</v>
      </c>
    </row>
    <row r="196602" spans="1:1" x14ac:dyDescent="0.25">
      <c r="A196602" t="s">
        <v>200076</v>
      </c>
    </row>
    <row r="196603" spans="1:1" x14ac:dyDescent="0.25">
      <c r="A196603" t="s">
        <v>200077</v>
      </c>
    </row>
    <row r="196604" spans="1:1" x14ac:dyDescent="0.25">
      <c r="A196604" t="s">
        <v>200078</v>
      </c>
    </row>
    <row r="196605" spans="1:1" x14ac:dyDescent="0.25">
      <c r="A196605" t="s">
        <v>200079</v>
      </c>
    </row>
    <row r="196606" spans="1:1" x14ac:dyDescent="0.25">
      <c r="A196606" t="s">
        <v>200080</v>
      </c>
    </row>
    <row r="196607" spans="1:1" x14ac:dyDescent="0.25">
      <c r="A196607" t="s">
        <v>200081</v>
      </c>
    </row>
    <row r="196608" spans="1:1" x14ac:dyDescent="0.25">
      <c r="A196608" t="s">
        <v>200082</v>
      </c>
    </row>
    <row r="196609" spans="1:1" x14ac:dyDescent="0.25">
      <c r="A196609" t="s">
        <v>200083</v>
      </c>
    </row>
    <row r="196610" spans="1:1" x14ac:dyDescent="0.25">
      <c r="A196610" t="s">
        <v>200084</v>
      </c>
    </row>
    <row r="196611" spans="1:1" x14ac:dyDescent="0.25">
      <c r="A196611" t="s">
        <v>200085</v>
      </c>
    </row>
    <row r="196612" spans="1:1" x14ac:dyDescent="0.25">
      <c r="A196612" t="s">
        <v>200086</v>
      </c>
    </row>
    <row r="196613" spans="1:1" x14ac:dyDescent="0.25">
      <c r="A196613" t="s">
        <v>200087</v>
      </c>
    </row>
    <row r="196614" spans="1:1" x14ac:dyDescent="0.25">
      <c r="A196614" t="s">
        <v>200088</v>
      </c>
    </row>
    <row r="196615" spans="1:1" x14ac:dyDescent="0.25">
      <c r="A196615" t="s">
        <v>200089</v>
      </c>
    </row>
    <row r="196616" spans="1:1" x14ac:dyDescent="0.25">
      <c r="A196616" t="s">
        <v>17006</v>
      </c>
    </row>
    <row r="196617" spans="1:1" x14ac:dyDescent="0.25">
      <c r="A196617" t="s">
        <v>17008</v>
      </c>
    </row>
    <row r="196618" spans="1:1" x14ac:dyDescent="0.25">
      <c r="A196618" t="s">
        <v>17010</v>
      </c>
    </row>
    <row r="196619" spans="1:1" x14ac:dyDescent="0.25">
      <c r="A196619" t="s">
        <v>17012</v>
      </c>
    </row>
    <row r="196620" spans="1:1" x14ac:dyDescent="0.25">
      <c r="A196620" t="s">
        <v>17014</v>
      </c>
    </row>
    <row r="196621" spans="1:1" x14ac:dyDescent="0.25">
      <c r="A196621" t="s">
        <v>17016</v>
      </c>
    </row>
    <row r="196622" spans="1:1" x14ac:dyDescent="0.25">
      <c r="A196622" t="s">
        <v>17018</v>
      </c>
    </row>
    <row r="196623" spans="1:1" x14ac:dyDescent="0.25">
      <c r="A196623" t="s">
        <v>17020</v>
      </c>
    </row>
    <row r="196624" spans="1:1" x14ac:dyDescent="0.25">
      <c r="A196624" t="s">
        <v>17022</v>
      </c>
    </row>
    <row r="196625" spans="1:1" x14ac:dyDescent="0.25">
      <c r="A196625" t="s">
        <v>17024</v>
      </c>
    </row>
    <row r="196626" spans="1:1" x14ac:dyDescent="0.25">
      <c r="A196626" t="s">
        <v>17026</v>
      </c>
    </row>
    <row r="196627" spans="1:1" x14ac:dyDescent="0.25">
      <c r="A196627" t="s">
        <v>17028</v>
      </c>
    </row>
    <row r="196628" spans="1:1" x14ac:dyDescent="0.25">
      <c r="A196628" t="s">
        <v>17030</v>
      </c>
    </row>
    <row r="196629" spans="1:1" x14ac:dyDescent="0.25">
      <c r="A196629" t="s">
        <v>17032</v>
      </c>
    </row>
    <row r="196630" spans="1:1" x14ac:dyDescent="0.25">
      <c r="A196630" t="s">
        <v>17034</v>
      </c>
    </row>
    <row r="196631" spans="1:1" x14ac:dyDescent="0.25">
      <c r="A196631" t="s">
        <v>17036</v>
      </c>
    </row>
    <row r="196632" spans="1:1" x14ac:dyDescent="0.25">
      <c r="A196632" t="s">
        <v>17038</v>
      </c>
    </row>
    <row r="196633" spans="1:1" x14ac:dyDescent="0.25">
      <c r="A196633" t="s">
        <v>17040</v>
      </c>
    </row>
    <row r="196634" spans="1:1" x14ac:dyDescent="0.25">
      <c r="A196634" t="s">
        <v>17042</v>
      </c>
    </row>
    <row r="196635" spans="1:1" x14ac:dyDescent="0.25">
      <c r="A196635" t="s">
        <v>17044</v>
      </c>
    </row>
    <row r="196636" spans="1:1" x14ac:dyDescent="0.25">
      <c r="A196636" t="s">
        <v>17046</v>
      </c>
    </row>
    <row r="196637" spans="1:1" x14ac:dyDescent="0.25">
      <c r="A196637" t="s">
        <v>17048</v>
      </c>
    </row>
    <row r="196638" spans="1:1" x14ac:dyDescent="0.25">
      <c r="A196638" t="s">
        <v>17050</v>
      </c>
    </row>
    <row r="196639" spans="1:1" x14ac:dyDescent="0.25">
      <c r="A196639" t="s">
        <v>17052</v>
      </c>
    </row>
    <row r="196640" spans="1:1" x14ac:dyDescent="0.25">
      <c r="A196640" t="s">
        <v>200090</v>
      </c>
    </row>
    <row r="196641" spans="1:1" x14ac:dyDescent="0.25">
      <c r="A196641" t="s">
        <v>200091</v>
      </c>
    </row>
    <row r="196642" spans="1:1" x14ac:dyDescent="0.25">
      <c r="A196642" t="s">
        <v>200092</v>
      </c>
    </row>
    <row r="196643" spans="1:1" x14ac:dyDescent="0.25">
      <c r="A196643" t="s">
        <v>200093</v>
      </c>
    </row>
    <row r="196644" spans="1:1" x14ac:dyDescent="0.25">
      <c r="A196644" t="s">
        <v>200094</v>
      </c>
    </row>
    <row r="196645" spans="1:1" x14ac:dyDescent="0.25">
      <c r="A196645" t="s">
        <v>200095</v>
      </c>
    </row>
    <row r="196646" spans="1:1" x14ac:dyDescent="0.25">
      <c r="A196646" t="s">
        <v>200096</v>
      </c>
    </row>
    <row r="196647" spans="1:1" x14ac:dyDescent="0.25">
      <c r="A196647" t="s">
        <v>200097</v>
      </c>
    </row>
    <row r="196648" spans="1:1" x14ac:dyDescent="0.25">
      <c r="A196648" t="s">
        <v>200098</v>
      </c>
    </row>
    <row r="196649" spans="1:1" x14ac:dyDescent="0.25">
      <c r="A196649" t="s">
        <v>200099</v>
      </c>
    </row>
    <row r="196650" spans="1:1" x14ac:dyDescent="0.25">
      <c r="A196650" t="s">
        <v>200100</v>
      </c>
    </row>
    <row r="196651" spans="1:1" x14ac:dyDescent="0.25">
      <c r="A196651" t="s">
        <v>200101</v>
      </c>
    </row>
    <row r="196652" spans="1:1" x14ac:dyDescent="0.25">
      <c r="A196652" t="s">
        <v>200102</v>
      </c>
    </row>
    <row r="196653" spans="1:1" x14ac:dyDescent="0.25">
      <c r="A196653" t="s">
        <v>200103</v>
      </c>
    </row>
    <row r="196654" spans="1:1" x14ac:dyDescent="0.25">
      <c r="A196654" t="s">
        <v>200104</v>
      </c>
    </row>
    <row r="196655" spans="1:1" x14ac:dyDescent="0.25">
      <c r="A196655" t="s">
        <v>200105</v>
      </c>
    </row>
    <row r="196656" spans="1:1" x14ac:dyDescent="0.25">
      <c r="A196656" t="s">
        <v>200106</v>
      </c>
    </row>
    <row r="196657" spans="1:1" x14ac:dyDescent="0.25">
      <c r="A196657" t="s">
        <v>200107</v>
      </c>
    </row>
    <row r="196658" spans="1:1" x14ac:dyDescent="0.25">
      <c r="A196658" t="s">
        <v>200108</v>
      </c>
    </row>
    <row r="196659" spans="1:1" x14ac:dyDescent="0.25">
      <c r="A196659" t="s">
        <v>200109</v>
      </c>
    </row>
    <row r="196660" spans="1:1" x14ac:dyDescent="0.25">
      <c r="A196660" t="s">
        <v>200110</v>
      </c>
    </row>
    <row r="196661" spans="1:1" x14ac:dyDescent="0.25">
      <c r="A196661" t="s">
        <v>200111</v>
      </c>
    </row>
    <row r="196662" spans="1:1" x14ac:dyDescent="0.25">
      <c r="A196662" t="s">
        <v>200112</v>
      </c>
    </row>
    <row r="196663" spans="1:1" x14ac:dyDescent="0.25">
      <c r="A196663" t="s">
        <v>200113</v>
      </c>
    </row>
    <row r="196664" spans="1:1" x14ac:dyDescent="0.25">
      <c r="A196664" t="s">
        <v>200114</v>
      </c>
    </row>
    <row r="196665" spans="1:1" x14ac:dyDescent="0.25">
      <c r="A196665" t="s">
        <v>200115</v>
      </c>
    </row>
    <row r="196666" spans="1:1" x14ac:dyDescent="0.25">
      <c r="A196666" t="s">
        <v>200116</v>
      </c>
    </row>
    <row r="196667" spans="1:1" x14ac:dyDescent="0.25">
      <c r="A196667" t="s">
        <v>200117</v>
      </c>
    </row>
    <row r="196668" spans="1:1" x14ac:dyDescent="0.25">
      <c r="A196668" t="s">
        <v>200118</v>
      </c>
    </row>
    <row r="196669" spans="1:1" x14ac:dyDescent="0.25">
      <c r="A196669" t="s">
        <v>200119</v>
      </c>
    </row>
    <row r="196670" spans="1:1" x14ac:dyDescent="0.25">
      <c r="A196670" t="s">
        <v>200120</v>
      </c>
    </row>
    <row r="196671" spans="1:1" x14ac:dyDescent="0.25">
      <c r="A196671" t="s">
        <v>200121</v>
      </c>
    </row>
    <row r="196672" spans="1:1" x14ac:dyDescent="0.25">
      <c r="A196672" t="s">
        <v>200122</v>
      </c>
    </row>
    <row r="196673" spans="1:1" x14ac:dyDescent="0.25">
      <c r="A196673" t="s">
        <v>200123</v>
      </c>
    </row>
    <row r="196674" spans="1:1" x14ac:dyDescent="0.25">
      <c r="A196674" t="s">
        <v>200124</v>
      </c>
    </row>
    <row r="196675" spans="1:1" x14ac:dyDescent="0.25">
      <c r="A196675" t="s">
        <v>200125</v>
      </c>
    </row>
    <row r="196676" spans="1:1" x14ac:dyDescent="0.25">
      <c r="A196676" t="s">
        <v>200126</v>
      </c>
    </row>
    <row r="196677" spans="1:1" x14ac:dyDescent="0.25">
      <c r="A196677" t="s">
        <v>200127</v>
      </c>
    </row>
    <row r="196678" spans="1:1" x14ac:dyDescent="0.25">
      <c r="A196678" t="s">
        <v>200128</v>
      </c>
    </row>
    <row r="196679" spans="1:1" x14ac:dyDescent="0.25">
      <c r="A196679" t="s">
        <v>200129</v>
      </c>
    </row>
    <row r="196680" spans="1:1" x14ac:dyDescent="0.25">
      <c r="A196680" t="s">
        <v>200130</v>
      </c>
    </row>
    <row r="196681" spans="1:1" x14ac:dyDescent="0.25">
      <c r="A196681" t="s">
        <v>200131</v>
      </c>
    </row>
    <row r="196682" spans="1:1" x14ac:dyDescent="0.25">
      <c r="A196682" t="s">
        <v>200132</v>
      </c>
    </row>
    <row r="196683" spans="1:1" x14ac:dyDescent="0.25">
      <c r="A196683" t="s">
        <v>200133</v>
      </c>
    </row>
    <row r="196684" spans="1:1" x14ac:dyDescent="0.25">
      <c r="A196684" t="s">
        <v>200134</v>
      </c>
    </row>
    <row r="196685" spans="1:1" x14ac:dyDescent="0.25">
      <c r="A196685" t="s">
        <v>200135</v>
      </c>
    </row>
    <row r="196686" spans="1:1" x14ac:dyDescent="0.25">
      <c r="A196686" t="s">
        <v>200136</v>
      </c>
    </row>
    <row r="196687" spans="1:1" x14ac:dyDescent="0.25">
      <c r="A196687" t="s">
        <v>200137</v>
      </c>
    </row>
    <row r="196688" spans="1:1" x14ac:dyDescent="0.25">
      <c r="A196688" t="s">
        <v>200138</v>
      </c>
    </row>
    <row r="196689" spans="1:1" x14ac:dyDescent="0.25">
      <c r="A196689" t="s">
        <v>200139</v>
      </c>
    </row>
    <row r="196690" spans="1:1" x14ac:dyDescent="0.25">
      <c r="A196690" t="s">
        <v>200140</v>
      </c>
    </row>
    <row r="196691" spans="1:1" x14ac:dyDescent="0.25">
      <c r="A196691" t="s">
        <v>200141</v>
      </c>
    </row>
    <row r="196692" spans="1:1" x14ac:dyDescent="0.25">
      <c r="A196692" t="s">
        <v>200142</v>
      </c>
    </row>
    <row r="196693" spans="1:1" x14ac:dyDescent="0.25">
      <c r="A196693" t="s">
        <v>200143</v>
      </c>
    </row>
    <row r="196694" spans="1:1" x14ac:dyDescent="0.25">
      <c r="A196694" t="s">
        <v>200144</v>
      </c>
    </row>
    <row r="196695" spans="1:1" x14ac:dyDescent="0.25">
      <c r="A196695" t="s">
        <v>200145</v>
      </c>
    </row>
    <row r="196696" spans="1:1" x14ac:dyDescent="0.25">
      <c r="A196696" t="s">
        <v>200146</v>
      </c>
    </row>
    <row r="196697" spans="1:1" x14ac:dyDescent="0.25">
      <c r="A196697" t="s">
        <v>200147</v>
      </c>
    </row>
    <row r="196698" spans="1:1" x14ac:dyDescent="0.25">
      <c r="A196698" t="s">
        <v>200148</v>
      </c>
    </row>
    <row r="196699" spans="1:1" x14ac:dyDescent="0.25">
      <c r="A196699" t="s">
        <v>200149</v>
      </c>
    </row>
    <row r="196700" spans="1:1" x14ac:dyDescent="0.25">
      <c r="A196700" t="s">
        <v>200150</v>
      </c>
    </row>
    <row r="196701" spans="1:1" x14ac:dyDescent="0.25">
      <c r="A196701" t="s">
        <v>200151</v>
      </c>
    </row>
    <row r="196702" spans="1:1" x14ac:dyDescent="0.25">
      <c r="A196702" t="s">
        <v>200152</v>
      </c>
    </row>
    <row r="196703" spans="1:1" x14ac:dyDescent="0.25">
      <c r="A196703" t="s">
        <v>200153</v>
      </c>
    </row>
    <row r="196704" spans="1:1" x14ac:dyDescent="0.25">
      <c r="A196704" t="s">
        <v>200154</v>
      </c>
    </row>
    <row r="196705" spans="1:1" x14ac:dyDescent="0.25">
      <c r="A196705" t="s">
        <v>200155</v>
      </c>
    </row>
    <row r="196706" spans="1:1" x14ac:dyDescent="0.25">
      <c r="A196706" t="s">
        <v>200156</v>
      </c>
    </row>
    <row r="196707" spans="1:1" x14ac:dyDescent="0.25">
      <c r="A196707" t="s">
        <v>200157</v>
      </c>
    </row>
    <row r="196708" spans="1:1" x14ac:dyDescent="0.25">
      <c r="A196708" t="s">
        <v>200158</v>
      </c>
    </row>
    <row r="196709" spans="1:1" x14ac:dyDescent="0.25">
      <c r="A196709" t="s">
        <v>200159</v>
      </c>
    </row>
    <row r="196710" spans="1:1" x14ac:dyDescent="0.25">
      <c r="A196710" t="s">
        <v>200160</v>
      </c>
    </row>
    <row r="196711" spans="1:1" x14ac:dyDescent="0.25">
      <c r="A196711" t="s">
        <v>200161</v>
      </c>
    </row>
    <row r="196712" spans="1:1" x14ac:dyDescent="0.25">
      <c r="A196712" t="s">
        <v>200162</v>
      </c>
    </row>
    <row r="196713" spans="1:1" x14ac:dyDescent="0.25">
      <c r="A196713" t="s">
        <v>200163</v>
      </c>
    </row>
    <row r="196714" spans="1:1" x14ac:dyDescent="0.25">
      <c r="A196714" t="s">
        <v>200164</v>
      </c>
    </row>
    <row r="196715" spans="1:1" x14ac:dyDescent="0.25">
      <c r="A196715" t="s">
        <v>200165</v>
      </c>
    </row>
    <row r="196716" spans="1:1" x14ac:dyDescent="0.25">
      <c r="A196716" t="s">
        <v>200166</v>
      </c>
    </row>
    <row r="196717" spans="1:1" x14ac:dyDescent="0.25">
      <c r="A196717" t="s">
        <v>200167</v>
      </c>
    </row>
    <row r="196718" spans="1:1" x14ac:dyDescent="0.25">
      <c r="A196718" t="s">
        <v>200168</v>
      </c>
    </row>
    <row r="196719" spans="1:1" x14ac:dyDescent="0.25">
      <c r="A196719" t="s">
        <v>200169</v>
      </c>
    </row>
    <row r="196720" spans="1:1" x14ac:dyDescent="0.25">
      <c r="A196720" t="s">
        <v>200170</v>
      </c>
    </row>
    <row r="196721" spans="1:1" x14ac:dyDescent="0.25">
      <c r="A196721" t="s">
        <v>200171</v>
      </c>
    </row>
    <row r="196722" spans="1:1" x14ac:dyDescent="0.25">
      <c r="A196722" t="s">
        <v>200172</v>
      </c>
    </row>
    <row r="196723" spans="1:1" x14ac:dyDescent="0.25">
      <c r="A196723" t="s">
        <v>200173</v>
      </c>
    </row>
    <row r="196724" spans="1:1" x14ac:dyDescent="0.25">
      <c r="A196724" t="s">
        <v>200174</v>
      </c>
    </row>
    <row r="196725" spans="1:1" x14ac:dyDescent="0.25">
      <c r="A196725" t="s">
        <v>200175</v>
      </c>
    </row>
    <row r="196726" spans="1:1" x14ac:dyDescent="0.25">
      <c r="A196726" t="s">
        <v>200176</v>
      </c>
    </row>
    <row r="196727" spans="1:1" x14ac:dyDescent="0.25">
      <c r="A196727" t="s">
        <v>200177</v>
      </c>
    </row>
    <row r="196728" spans="1:1" x14ac:dyDescent="0.25">
      <c r="A196728" t="s">
        <v>200178</v>
      </c>
    </row>
    <row r="196729" spans="1:1" x14ac:dyDescent="0.25">
      <c r="A196729" t="s">
        <v>200179</v>
      </c>
    </row>
    <row r="196730" spans="1:1" x14ac:dyDescent="0.25">
      <c r="A196730" t="s">
        <v>200180</v>
      </c>
    </row>
    <row r="196731" spans="1:1" x14ac:dyDescent="0.25">
      <c r="A196731" t="s">
        <v>200181</v>
      </c>
    </row>
    <row r="196732" spans="1:1" x14ac:dyDescent="0.25">
      <c r="A196732" t="s">
        <v>200182</v>
      </c>
    </row>
    <row r="196733" spans="1:1" x14ac:dyDescent="0.25">
      <c r="A196733" t="s">
        <v>200183</v>
      </c>
    </row>
    <row r="196734" spans="1:1" x14ac:dyDescent="0.25">
      <c r="A196734" t="s">
        <v>200184</v>
      </c>
    </row>
    <row r="196735" spans="1:1" x14ac:dyDescent="0.25">
      <c r="A196735" t="s">
        <v>200185</v>
      </c>
    </row>
    <row r="196736" spans="1:1" x14ac:dyDescent="0.25">
      <c r="A196736" t="s">
        <v>200186</v>
      </c>
    </row>
    <row r="196737" spans="1:1" x14ac:dyDescent="0.25">
      <c r="A196737" t="s">
        <v>200187</v>
      </c>
    </row>
    <row r="196738" spans="1:1" x14ac:dyDescent="0.25">
      <c r="A196738" t="s">
        <v>200188</v>
      </c>
    </row>
    <row r="196739" spans="1:1" x14ac:dyDescent="0.25">
      <c r="A196739" t="s">
        <v>200189</v>
      </c>
    </row>
    <row r="196740" spans="1:1" x14ac:dyDescent="0.25">
      <c r="A196740" t="s">
        <v>200190</v>
      </c>
    </row>
    <row r="196741" spans="1:1" x14ac:dyDescent="0.25">
      <c r="A196741" t="s">
        <v>200191</v>
      </c>
    </row>
    <row r="196742" spans="1:1" x14ac:dyDescent="0.25">
      <c r="A196742" t="s">
        <v>200192</v>
      </c>
    </row>
    <row r="196743" spans="1:1" x14ac:dyDescent="0.25">
      <c r="A196743" t="s">
        <v>200193</v>
      </c>
    </row>
    <row r="196744" spans="1:1" x14ac:dyDescent="0.25">
      <c r="A196744" t="s">
        <v>200194</v>
      </c>
    </row>
    <row r="196745" spans="1:1" x14ac:dyDescent="0.25">
      <c r="A196745" t="s">
        <v>200195</v>
      </c>
    </row>
    <row r="196746" spans="1:1" x14ac:dyDescent="0.25">
      <c r="A196746" t="s">
        <v>200196</v>
      </c>
    </row>
    <row r="196747" spans="1:1" x14ac:dyDescent="0.25">
      <c r="A196747" t="s">
        <v>200197</v>
      </c>
    </row>
    <row r="196748" spans="1:1" x14ac:dyDescent="0.25">
      <c r="A196748" t="s">
        <v>200198</v>
      </c>
    </row>
    <row r="196749" spans="1:1" x14ac:dyDescent="0.25">
      <c r="A196749" t="s">
        <v>200199</v>
      </c>
    </row>
    <row r="196750" spans="1:1" x14ac:dyDescent="0.25">
      <c r="A196750" t="s">
        <v>200200</v>
      </c>
    </row>
    <row r="196751" spans="1:1" x14ac:dyDescent="0.25">
      <c r="A196751" t="s">
        <v>200201</v>
      </c>
    </row>
    <row r="196752" spans="1:1" x14ac:dyDescent="0.25">
      <c r="A196752" t="s">
        <v>200202</v>
      </c>
    </row>
    <row r="196753" spans="1:1" x14ac:dyDescent="0.25">
      <c r="A196753" t="s">
        <v>200203</v>
      </c>
    </row>
    <row r="196754" spans="1:1" x14ac:dyDescent="0.25">
      <c r="A196754" t="s">
        <v>200204</v>
      </c>
    </row>
    <row r="196755" spans="1:1" x14ac:dyDescent="0.25">
      <c r="A196755" t="s">
        <v>200205</v>
      </c>
    </row>
    <row r="196756" spans="1:1" x14ac:dyDescent="0.25">
      <c r="A196756" t="s">
        <v>200206</v>
      </c>
    </row>
    <row r="196757" spans="1:1" x14ac:dyDescent="0.25">
      <c r="A196757" t="s">
        <v>200207</v>
      </c>
    </row>
    <row r="196758" spans="1:1" x14ac:dyDescent="0.25">
      <c r="A196758" t="s">
        <v>200208</v>
      </c>
    </row>
    <row r="196759" spans="1:1" x14ac:dyDescent="0.25">
      <c r="A196759" t="s">
        <v>200209</v>
      </c>
    </row>
    <row r="196760" spans="1:1" x14ac:dyDescent="0.25">
      <c r="A196760" t="s">
        <v>200210</v>
      </c>
    </row>
    <row r="196761" spans="1:1" x14ac:dyDescent="0.25">
      <c r="A196761" t="s">
        <v>200211</v>
      </c>
    </row>
    <row r="196762" spans="1:1" x14ac:dyDescent="0.25">
      <c r="A196762" t="s">
        <v>200212</v>
      </c>
    </row>
    <row r="196763" spans="1:1" x14ac:dyDescent="0.25">
      <c r="A196763" t="s">
        <v>200213</v>
      </c>
    </row>
    <row r="196764" spans="1:1" x14ac:dyDescent="0.25">
      <c r="A196764" t="s">
        <v>200214</v>
      </c>
    </row>
    <row r="196765" spans="1:1" x14ac:dyDescent="0.25">
      <c r="A196765" t="s">
        <v>200215</v>
      </c>
    </row>
    <row r="196766" spans="1:1" x14ac:dyDescent="0.25">
      <c r="A196766" t="s">
        <v>200216</v>
      </c>
    </row>
    <row r="196767" spans="1:1" x14ac:dyDescent="0.25">
      <c r="A196767" t="s">
        <v>200217</v>
      </c>
    </row>
    <row r="196768" spans="1:1" x14ac:dyDescent="0.25">
      <c r="A196768" t="s">
        <v>200218</v>
      </c>
    </row>
    <row r="196769" spans="1:1" x14ac:dyDescent="0.25">
      <c r="A196769" t="s">
        <v>200219</v>
      </c>
    </row>
    <row r="196770" spans="1:1" x14ac:dyDescent="0.25">
      <c r="A196770" t="s">
        <v>200220</v>
      </c>
    </row>
    <row r="196771" spans="1:1" x14ac:dyDescent="0.25">
      <c r="A196771" t="s">
        <v>200221</v>
      </c>
    </row>
    <row r="196772" spans="1:1" x14ac:dyDescent="0.25">
      <c r="A196772" t="s">
        <v>200222</v>
      </c>
    </row>
    <row r="196773" spans="1:1" x14ac:dyDescent="0.25">
      <c r="A196773" t="s">
        <v>200223</v>
      </c>
    </row>
    <row r="196774" spans="1:1" x14ac:dyDescent="0.25">
      <c r="A196774" t="s">
        <v>200224</v>
      </c>
    </row>
    <row r="196775" spans="1:1" x14ac:dyDescent="0.25">
      <c r="A196775" t="s">
        <v>200225</v>
      </c>
    </row>
    <row r="196776" spans="1:1" x14ac:dyDescent="0.25">
      <c r="A196776" t="s">
        <v>200226</v>
      </c>
    </row>
    <row r="196777" spans="1:1" x14ac:dyDescent="0.25">
      <c r="A196777" t="s">
        <v>200227</v>
      </c>
    </row>
    <row r="196778" spans="1:1" x14ac:dyDescent="0.25">
      <c r="A196778" t="s">
        <v>200228</v>
      </c>
    </row>
    <row r="196779" spans="1:1" x14ac:dyDescent="0.25">
      <c r="A196779" t="s">
        <v>200229</v>
      </c>
    </row>
    <row r="196780" spans="1:1" x14ac:dyDescent="0.25">
      <c r="A196780" t="s">
        <v>200230</v>
      </c>
    </row>
    <row r="196781" spans="1:1" x14ac:dyDescent="0.25">
      <c r="A196781" t="s">
        <v>200231</v>
      </c>
    </row>
    <row r="196782" spans="1:1" x14ac:dyDescent="0.25">
      <c r="A196782" t="s">
        <v>200232</v>
      </c>
    </row>
    <row r="196783" spans="1:1" x14ac:dyDescent="0.25">
      <c r="A196783" t="s">
        <v>200233</v>
      </c>
    </row>
    <row r="196784" spans="1:1" x14ac:dyDescent="0.25">
      <c r="A196784" t="s">
        <v>200234</v>
      </c>
    </row>
    <row r="196785" spans="1:1" x14ac:dyDescent="0.25">
      <c r="A196785" t="s">
        <v>200235</v>
      </c>
    </row>
    <row r="196786" spans="1:1" x14ac:dyDescent="0.25">
      <c r="A196786" t="s">
        <v>200236</v>
      </c>
    </row>
    <row r="196787" spans="1:1" x14ac:dyDescent="0.25">
      <c r="A196787" t="s">
        <v>200237</v>
      </c>
    </row>
    <row r="196788" spans="1:1" x14ac:dyDescent="0.25">
      <c r="A196788" t="s">
        <v>200238</v>
      </c>
    </row>
    <row r="196789" spans="1:1" x14ac:dyDescent="0.25">
      <c r="A196789" t="s">
        <v>200239</v>
      </c>
    </row>
    <row r="196790" spans="1:1" x14ac:dyDescent="0.25">
      <c r="A196790" t="s">
        <v>200240</v>
      </c>
    </row>
    <row r="196791" spans="1:1" x14ac:dyDescent="0.25">
      <c r="A196791" t="s">
        <v>200241</v>
      </c>
    </row>
    <row r="196792" spans="1:1" x14ac:dyDescent="0.25">
      <c r="A196792" t="s">
        <v>200242</v>
      </c>
    </row>
    <row r="196793" spans="1:1" x14ac:dyDescent="0.25">
      <c r="A196793" t="s">
        <v>200243</v>
      </c>
    </row>
    <row r="196794" spans="1:1" x14ac:dyDescent="0.25">
      <c r="A196794" t="s">
        <v>200244</v>
      </c>
    </row>
    <row r="196795" spans="1:1" x14ac:dyDescent="0.25">
      <c r="A196795" t="s">
        <v>200245</v>
      </c>
    </row>
    <row r="196796" spans="1:1" x14ac:dyDescent="0.25">
      <c r="A196796" t="s">
        <v>200246</v>
      </c>
    </row>
    <row r="196797" spans="1:1" x14ac:dyDescent="0.25">
      <c r="A196797" t="s">
        <v>200247</v>
      </c>
    </row>
    <row r="196798" spans="1:1" x14ac:dyDescent="0.25">
      <c r="A196798" t="s">
        <v>200248</v>
      </c>
    </row>
    <row r="196799" spans="1:1" x14ac:dyDescent="0.25">
      <c r="A196799" t="s">
        <v>200249</v>
      </c>
    </row>
    <row r="196800" spans="1:1" x14ac:dyDescent="0.25">
      <c r="A196800" t="s">
        <v>200250</v>
      </c>
    </row>
    <row r="196801" spans="1:1" x14ac:dyDescent="0.25">
      <c r="A196801" t="s">
        <v>200251</v>
      </c>
    </row>
    <row r="196802" spans="1:1" x14ac:dyDescent="0.25">
      <c r="A196802" t="s">
        <v>200252</v>
      </c>
    </row>
    <row r="196803" spans="1:1" x14ac:dyDescent="0.25">
      <c r="A196803" t="s">
        <v>200253</v>
      </c>
    </row>
    <row r="196804" spans="1:1" x14ac:dyDescent="0.25">
      <c r="A196804" t="s">
        <v>200254</v>
      </c>
    </row>
    <row r="196805" spans="1:1" x14ac:dyDescent="0.25">
      <c r="A196805" t="s">
        <v>200255</v>
      </c>
    </row>
    <row r="196806" spans="1:1" x14ac:dyDescent="0.25">
      <c r="A196806" t="s">
        <v>200256</v>
      </c>
    </row>
    <row r="196807" spans="1:1" x14ac:dyDescent="0.25">
      <c r="A196807" t="s">
        <v>200257</v>
      </c>
    </row>
    <row r="196808" spans="1:1" x14ac:dyDescent="0.25">
      <c r="A196808" t="s">
        <v>200258</v>
      </c>
    </row>
    <row r="196809" spans="1:1" x14ac:dyDescent="0.25">
      <c r="A196809" t="s">
        <v>200259</v>
      </c>
    </row>
    <row r="196810" spans="1:1" x14ac:dyDescent="0.25">
      <c r="A196810" t="s">
        <v>200260</v>
      </c>
    </row>
    <row r="196811" spans="1:1" x14ac:dyDescent="0.25">
      <c r="A196811" t="s">
        <v>200261</v>
      </c>
    </row>
    <row r="196812" spans="1:1" x14ac:dyDescent="0.25">
      <c r="A196812" t="s">
        <v>200262</v>
      </c>
    </row>
    <row r="196813" spans="1:1" x14ac:dyDescent="0.25">
      <c r="A196813" t="s">
        <v>200263</v>
      </c>
    </row>
    <row r="196814" spans="1:1" x14ac:dyDescent="0.25">
      <c r="A196814" t="s">
        <v>200264</v>
      </c>
    </row>
    <row r="196815" spans="1:1" x14ac:dyDescent="0.25">
      <c r="A196815" t="s">
        <v>200265</v>
      </c>
    </row>
    <row r="196816" spans="1:1" x14ac:dyDescent="0.25">
      <c r="A196816" t="s">
        <v>200266</v>
      </c>
    </row>
    <row r="196817" spans="1:1" x14ac:dyDescent="0.25">
      <c r="A196817" t="s">
        <v>200267</v>
      </c>
    </row>
    <row r="196818" spans="1:1" x14ac:dyDescent="0.25">
      <c r="A196818" t="s">
        <v>200268</v>
      </c>
    </row>
    <row r="196819" spans="1:1" x14ac:dyDescent="0.25">
      <c r="A196819" t="s">
        <v>200269</v>
      </c>
    </row>
    <row r="196820" spans="1:1" x14ac:dyDescent="0.25">
      <c r="A196820" t="s">
        <v>200270</v>
      </c>
    </row>
    <row r="196821" spans="1:1" x14ac:dyDescent="0.25">
      <c r="A196821" t="s">
        <v>200271</v>
      </c>
    </row>
    <row r="196822" spans="1:1" x14ac:dyDescent="0.25">
      <c r="A196822" t="s">
        <v>200272</v>
      </c>
    </row>
    <row r="196823" spans="1:1" x14ac:dyDescent="0.25">
      <c r="A196823" t="s">
        <v>200273</v>
      </c>
    </row>
    <row r="196824" spans="1:1" x14ac:dyDescent="0.25">
      <c r="A196824" t="s">
        <v>200274</v>
      </c>
    </row>
    <row r="196825" spans="1:1" x14ac:dyDescent="0.25">
      <c r="A196825" t="s">
        <v>200275</v>
      </c>
    </row>
    <row r="196826" spans="1:1" x14ac:dyDescent="0.25">
      <c r="A196826" t="s">
        <v>200276</v>
      </c>
    </row>
    <row r="196827" spans="1:1" x14ac:dyDescent="0.25">
      <c r="A196827" t="s">
        <v>200277</v>
      </c>
    </row>
    <row r="196828" spans="1:1" x14ac:dyDescent="0.25">
      <c r="A196828" t="s">
        <v>200278</v>
      </c>
    </row>
    <row r="196829" spans="1:1" x14ac:dyDescent="0.25">
      <c r="A196829" t="s">
        <v>200279</v>
      </c>
    </row>
    <row r="196830" spans="1:1" x14ac:dyDescent="0.25">
      <c r="A196830" t="s">
        <v>200280</v>
      </c>
    </row>
    <row r="196831" spans="1:1" x14ac:dyDescent="0.25">
      <c r="A196831" t="s">
        <v>200281</v>
      </c>
    </row>
    <row r="196832" spans="1:1" x14ac:dyDescent="0.25">
      <c r="A196832" t="s">
        <v>200282</v>
      </c>
    </row>
    <row r="196833" spans="1:1" x14ac:dyDescent="0.25">
      <c r="A196833" t="s">
        <v>200283</v>
      </c>
    </row>
    <row r="196834" spans="1:1" x14ac:dyDescent="0.25">
      <c r="A196834" t="s">
        <v>200284</v>
      </c>
    </row>
    <row r="196835" spans="1:1" x14ac:dyDescent="0.25">
      <c r="A196835" t="s">
        <v>200285</v>
      </c>
    </row>
    <row r="196836" spans="1:1" x14ac:dyDescent="0.25">
      <c r="A196836" t="s">
        <v>200286</v>
      </c>
    </row>
    <row r="196837" spans="1:1" x14ac:dyDescent="0.25">
      <c r="A196837" t="s">
        <v>200287</v>
      </c>
    </row>
    <row r="196838" spans="1:1" x14ac:dyDescent="0.25">
      <c r="A196838" t="s">
        <v>200288</v>
      </c>
    </row>
    <row r="196839" spans="1:1" x14ac:dyDescent="0.25">
      <c r="A196839" t="s">
        <v>200289</v>
      </c>
    </row>
    <row r="196840" spans="1:1" x14ac:dyDescent="0.25">
      <c r="A196840" t="s">
        <v>200290</v>
      </c>
    </row>
    <row r="196841" spans="1:1" x14ac:dyDescent="0.25">
      <c r="A196841" t="s">
        <v>200291</v>
      </c>
    </row>
    <row r="196842" spans="1:1" x14ac:dyDescent="0.25">
      <c r="A196842" t="s">
        <v>200292</v>
      </c>
    </row>
    <row r="196843" spans="1:1" x14ac:dyDescent="0.25">
      <c r="A196843" t="s">
        <v>200293</v>
      </c>
    </row>
    <row r="196844" spans="1:1" x14ac:dyDescent="0.25">
      <c r="A196844" t="s">
        <v>200294</v>
      </c>
    </row>
    <row r="196845" spans="1:1" x14ac:dyDescent="0.25">
      <c r="A196845" t="s">
        <v>200295</v>
      </c>
    </row>
    <row r="196846" spans="1:1" x14ac:dyDescent="0.25">
      <c r="A196846" t="s">
        <v>200296</v>
      </c>
    </row>
    <row r="196847" spans="1:1" x14ac:dyDescent="0.25">
      <c r="A196847" t="s">
        <v>200297</v>
      </c>
    </row>
    <row r="196848" spans="1:1" x14ac:dyDescent="0.25">
      <c r="A196848" t="s">
        <v>200298</v>
      </c>
    </row>
    <row r="196849" spans="1:1" x14ac:dyDescent="0.25">
      <c r="A196849" t="s">
        <v>200299</v>
      </c>
    </row>
    <row r="196850" spans="1:1" x14ac:dyDescent="0.25">
      <c r="A196850" t="s">
        <v>200300</v>
      </c>
    </row>
    <row r="196851" spans="1:1" x14ac:dyDescent="0.25">
      <c r="A196851" t="s">
        <v>200301</v>
      </c>
    </row>
    <row r="196852" spans="1:1" x14ac:dyDescent="0.25">
      <c r="A196852" t="s">
        <v>200302</v>
      </c>
    </row>
    <row r="196853" spans="1:1" x14ac:dyDescent="0.25">
      <c r="A196853" t="s">
        <v>200303</v>
      </c>
    </row>
    <row r="196854" spans="1:1" x14ac:dyDescent="0.25">
      <c r="A196854" t="s">
        <v>200304</v>
      </c>
    </row>
    <row r="196855" spans="1:1" x14ac:dyDescent="0.25">
      <c r="A196855" t="s">
        <v>200305</v>
      </c>
    </row>
    <row r="196856" spans="1:1" x14ac:dyDescent="0.25">
      <c r="A196856" t="s">
        <v>200306</v>
      </c>
    </row>
    <row r="196857" spans="1:1" x14ac:dyDescent="0.25">
      <c r="A196857" t="s">
        <v>200307</v>
      </c>
    </row>
    <row r="196858" spans="1:1" x14ac:dyDescent="0.25">
      <c r="A196858" t="s">
        <v>200308</v>
      </c>
    </row>
    <row r="196859" spans="1:1" x14ac:dyDescent="0.25">
      <c r="A196859" t="s">
        <v>200309</v>
      </c>
    </row>
    <row r="196860" spans="1:1" x14ac:dyDescent="0.25">
      <c r="A196860" t="s">
        <v>200310</v>
      </c>
    </row>
    <row r="196861" spans="1:1" x14ac:dyDescent="0.25">
      <c r="A196861" t="s">
        <v>200311</v>
      </c>
    </row>
    <row r="196862" spans="1:1" x14ac:dyDescent="0.25">
      <c r="A196862" t="s">
        <v>200312</v>
      </c>
    </row>
    <row r="196863" spans="1:1" x14ac:dyDescent="0.25">
      <c r="A196863" t="s">
        <v>200313</v>
      </c>
    </row>
    <row r="196864" spans="1:1" x14ac:dyDescent="0.25">
      <c r="A196864" t="s">
        <v>200314</v>
      </c>
    </row>
    <row r="196865" spans="1:1" x14ac:dyDescent="0.25">
      <c r="A196865" t="s">
        <v>200315</v>
      </c>
    </row>
    <row r="196866" spans="1:1" x14ac:dyDescent="0.25">
      <c r="A196866" t="s">
        <v>200316</v>
      </c>
    </row>
    <row r="196867" spans="1:1" x14ac:dyDescent="0.25">
      <c r="A196867" t="s">
        <v>200317</v>
      </c>
    </row>
    <row r="196868" spans="1:1" x14ac:dyDescent="0.25">
      <c r="A196868" t="s">
        <v>200318</v>
      </c>
    </row>
    <row r="196869" spans="1:1" x14ac:dyDescent="0.25">
      <c r="A196869" t="s">
        <v>200319</v>
      </c>
    </row>
    <row r="196870" spans="1:1" x14ac:dyDescent="0.25">
      <c r="A196870" t="s">
        <v>200320</v>
      </c>
    </row>
    <row r="196871" spans="1:1" x14ac:dyDescent="0.25">
      <c r="A196871" t="s">
        <v>200321</v>
      </c>
    </row>
    <row r="196872" spans="1:1" x14ac:dyDescent="0.25">
      <c r="A196872" t="s">
        <v>200322</v>
      </c>
    </row>
    <row r="196873" spans="1:1" x14ac:dyDescent="0.25">
      <c r="A196873" t="s">
        <v>200323</v>
      </c>
    </row>
    <row r="196874" spans="1:1" x14ac:dyDescent="0.25">
      <c r="A196874" t="s">
        <v>200324</v>
      </c>
    </row>
    <row r="196875" spans="1:1" x14ac:dyDescent="0.25">
      <c r="A196875" t="s">
        <v>200325</v>
      </c>
    </row>
    <row r="196876" spans="1:1" x14ac:dyDescent="0.25">
      <c r="A196876" t="s">
        <v>200326</v>
      </c>
    </row>
    <row r="196877" spans="1:1" x14ac:dyDescent="0.25">
      <c r="A196877" t="s">
        <v>200327</v>
      </c>
    </row>
    <row r="196878" spans="1:1" x14ac:dyDescent="0.25">
      <c r="A196878" t="s">
        <v>200328</v>
      </c>
    </row>
    <row r="196879" spans="1:1" x14ac:dyDescent="0.25">
      <c r="A196879" t="s">
        <v>200329</v>
      </c>
    </row>
    <row r="196880" spans="1:1" x14ac:dyDescent="0.25">
      <c r="A196880" t="s">
        <v>200330</v>
      </c>
    </row>
    <row r="196881" spans="1:1" x14ac:dyDescent="0.25">
      <c r="A196881" t="s">
        <v>200331</v>
      </c>
    </row>
    <row r="196882" spans="1:1" x14ac:dyDescent="0.25">
      <c r="A196882" t="s">
        <v>200332</v>
      </c>
    </row>
    <row r="196883" spans="1:1" x14ac:dyDescent="0.25">
      <c r="A196883" t="s">
        <v>200333</v>
      </c>
    </row>
    <row r="196884" spans="1:1" x14ac:dyDescent="0.25">
      <c r="A196884" t="s">
        <v>200334</v>
      </c>
    </row>
    <row r="196885" spans="1:1" x14ac:dyDescent="0.25">
      <c r="A196885" t="s">
        <v>200335</v>
      </c>
    </row>
    <row r="196886" spans="1:1" x14ac:dyDescent="0.25">
      <c r="A196886" t="s">
        <v>200336</v>
      </c>
    </row>
    <row r="196887" spans="1:1" x14ac:dyDescent="0.25">
      <c r="A196887" t="s">
        <v>200337</v>
      </c>
    </row>
    <row r="196888" spans="1:1" x14ac:dyDescent="0.25">
      <c r="A196888" t="s">
        <v>200338</v>
      </c>
    </row>
    <row r="196889" spans="1:1" x14ac:dyDescent="0.25">
      <c r="A196889" t="s">
        <v>200339</v>
      </c>
    </row>
    <row r="196890" spans="1:1" x14ac:dyDescent="0.25">
      <c r="A196890" t="s">
        <v>200340</v>
      </c>
    </row>
    <row r="196891" spans="1:1" x14ac:dyDescent="0.25">
      <c r="A196891" t="s">
        <v>200341</v>
      </c>
    </row>
    <row r="196892" spans="1:1" x14ac:dyDescent="0.25">
      <c r="A196892" t="s">
        <v>200342</v>
      </c>
    </row>
    <row r="196893" spans="1:1" x14ac:dyDescent="0.25">
      <c r="A196893" t="s">
        <v>200343</v>
      </c>
    </row>
    <row r="196894" spans="1:1" x14ac:dyDescent="0.25">
      <c r="A196894" t="s">
        <v>200344</v>
      </c>
    </row>
    <row r="196895" spans="1:1" x14ac:dyDescent="0.25">
      <c r="A196895" t="s">
        <v>200345</v>
      </c>
    </row>
    <row r="196896" spans="1:1" x14ac:dyDescent="0.25">
      <c r="A196896" t="s">
        <v>200346</v>
      </c>
    </row>
    <row r="196897" spans="1:1" x14ac:dyDescent="0.25">
      <c r="A196897" t="s">
        <v>200347</v>
      </c>
    </row>
    <row r="196898" spans="1:1" x14ac:dyDescent="0.25">
      <c r="A196898" t="s">
        <v>200348</v>
      </c>
    </row>
    <row r="196899" spans="1:1" x14ac:dyDescent="0.25">
      <c r="A196899" t="s">
        <v>200349</v>
      </c>
    </row>
    <row r="196900" spans="1:1" x14ac:dyDescent="0.25">
      <c r="A196900" t="s">
        <v>200350</v>
      </c>
    </row>
    <row r="196901" spans="1:1" x14ac:dyDescent="0.25">
      <c r="A196901" t="s">
        <v>200351</v>
      </c>
    </row>
    <row r="196902" spans="1:1" x14ac:dyDescent="0.25">
      <c r="A196902" t="s">
        <v>200352</v>
      </c>
    </row>
    <row r="196903" spans="1:1" x14ac:dyDescent="0.25">
      <c r="A196903" t="s">
        <v>200353</v>
      </c>
    </row>
    <row r="196904" spans="1:1" x14ac:dyDescent="0.25">
      <c r="A196904" t="s">
        <v>200354</v>
      </c>
    </row>
    <row r="196905" spans="1:1" x14ac:dyDescent="0.25">
      <c r="A196905" t="s">
        <v>200355</v>
      </c>
    </row>
    <row r="196906" spans="1:1" x14ac:dyDescent="0.25">
      <c r="A196906" t="s">
        <v>200356</v>
      </c>
    </row>
    <row r="196907" spans="1:1" x14ac:dyDescent="0.25">
      <c r="A196907" t="s">
        <v>200357</v>
      </c>
    </row>
    <row r="196908" spans="1:1" x14ac:dyDescent="0.25">
      <c r="A196908" t="s">
        <v>200358</v>
      </c>
    </row>
    <row r="196909" spans="1:1" x14ac:dyDescent="0.25">
      <c r="A196909" t="s">
        <v>200359</v>
      </c>
    </row>
    <row r="196910" spans="1:1" x14ac:dyDescent="0.25">
      <c r="A196910" t="s">
        <v>200360</v>
      </c>
    </row>
    <row r="196911" spans="1:1" x14ac:dyDescent="0.25">
      <c r="A196911" t="s">
        <v>200361</v>
      </c>
    </row>
    <row r="196912" spans="1:1" x14ac:dyDescent="0.25">
      <c r="A196912" t="s">
        <v>200362</v>
      </c>
    </row>
    <row r="196913" spans="1:1" x14ac:dyDescent="0.25">
      <c r="A196913" t="s">
        <v>200363</v>
      </c>
    </row>
    <row r="196914" spans="1:1" x14ac:dyDescent="0.25">
      <c r="A196914" t="s">
        <v>200364</v>
      </c>
    </row>
    <row r="196915" spans="1:1" x14ac:dyDescent="0.25">
      <c r="A196915" t="s">
        <v>200365</v>
      </c>
    </row>
    <row r="196916" spans="1:1" x14ac:dyDescent="0.25">
      <c r="A196916" t="s">
        <v>200366</v>
      </c>
    </row>
    <row r="196917" spans="1:1" x14ac:dyDescent="0.25">
      <c r="A196917" t="s">
        <v>200367</v>
      </c>
    </row>
    <row r="196918" spans="1:1" x14ac:dyDescent="0.25">
      <c r="A196918" t="s">
        <v>200368</v>
      </c>
    </row>
    <row r="196919" spans="1:1" x14ac:dyDescent="0.25">
      <c r="A196919" t="s">
        <v>200369</v>
      </c>
    </row>
    <row r="196920" spans="1:1" x14ac:dyDescent="0.25">
      <c r="A196920" t="s">
        <v>200370</v>
      </c>
    </row>
    <row r="196921" spans="1:1" x14ac:dyDescent="0.25">
      <c r="A196921" t="s">
        <v>200371</v>
      </c>
    </row>
    <row r="196922" spans="1:1" x14ac:dyDescent="0.25">
      <c r="A196922" t="s">
        <v>200372</v>
      </c>
    </row>
    <row r="196923" spans="1:1" x14ac:dyDescent="0.25">
      <c r="A196923" t="s">
        <v>200373</v>
      </c>
    </row>
    <row r="196924" spans="1:1" x14ac:dyDescent="0.25">
      <c r="A196924" t="s">
        <v>200374</v>
      </c>
    </row>
    <row r="196925" spans="1:1" x14ac:dyDescent="0.25">
      <c r="A196925" t="s">
        <v>200375</v>
      </c>
    </row>
    <row r="196926" spans="1:1" x14ac:dyDescent="0.25">
      <c r="A196926" t="s">
        <v>200376</v>
      </c>
    </row>
    <row r="196927" spans="1:1" x14ac:dyDescent="0.25">
      <c r="A196927" t="s">
        <v>200377</v>
      </c>
    </row>
    <row r="196928" spans="1:1" x14ac:dyDescent="0.25">
      <c r="A196928" t="s">
        <v>200378</v>
      </c>
    </row>
    <row r="196929" spans="1:1" x14ac:dyDescent="0.25">
      <c r="A196929" t="s">
        <v>200379</v>
      </c>
    </row>
    <row r="196930" spans="1:1" x14ac:dyDescent="0.25">
      <c r="A196930" t="s">
        <v>200380</v>
      </c>
    </row>
    <row r="196931" spans="1:1" x14ac:dyDescent="0.25">
      <c r="A196931" t="s">
        <v>200381</v>
      </c>
    </row>
    <row r="196932" spans="1:1" x14ac:dyDescent="0.25">
      <c r="A196932" t="s">
        <v>200382</v>
      </c>
    </row>
    <row r="196933" spans="1:1" x14ac:dyDescent="0.25">
      <c r="A196933" t="s">
        <v>200383</v>
      </c>
    </row>
    <row r="196934" spans="1:1" x14ac:dyDescent="0.25">
      <c r="A196934" t="s">
        <v>200384</v>
      </c>
    </row>
    <row r="196935" spans="1:1" x14ac:dyDescent="0.25">
      <c r="A196935" t="s">
        <v>200385</v>
      </c>
    </row>
    <row r="196936" spans="1:1" x14ac:dyDescent="0.25">
      <c r="A196936" t="s">
        <v>200386</v>
      </c>
    </row>
    <row r="196937" spans="1:1" x14ac:dyDescent="0.25">
      <c r="A196937" t="s">
        <v>200387</v>
      </c>
    </row>
    <row r="196938" spans="1:1" x14ac:dyDescent="0.25">
      <c r="A196938" t="s">
        <v>200388</v>
      </c>
    </row>
    <row r="196939" spans="1:1" x14ac:dyDescent="0.25">
      <c r="A196939" t="s">
        <v>200389</v>
      </c>
    </row>
    <row r="196940" spans="1:1" x14ac:dyDescent="0.25">
      <c r="A196940" t="s">
        <v>200390</v>
      </c>
    </row>
    <row r="196941" spans="1:1" x14ac:dyDescent="0.25">
      <c r="A196941" t="s">
        <v>200391</v>
      </c>
    </row>
    <row r="196942" spans="1:1" x14ac:dyDescent="0.25">
      <c r="A196942" t="s">
        <v>200392</v>
      </c>
    </row>
    <row r="196943" spans="1:1" x14ac:dyDescent="0.25">
      <c r="A196943" t="s">
        <v>200393</v>
      </c>
    </row>
    <row r="196944" spans="1:1" x14ac:dyDescent="0.25">
      <c r="A196944" t="s">
        <v>200394</v>
      </c>
    </row>
    <row r="196945" spans="1:1" x14ac:dyDescent="0.25">
      <c r="A196945" t="s">
        <v>200395</v>
      </c>
    </row>
    <row r="196946" spans="1:1" x14ac:dyDescent="0.25">
      <c r="A196946" t="s">
        <v>200396</v>
      </c>
    </row>
    <row r="196947" spans="1:1" x14ac:dyDescent="0.25">
      <c r="A196947" t="s">
        <v>200397</v>
      </c>
    </row>
    <row r="196948" spans="1:1" x14ac:dyDescent="0.25">
      <c r="A196948" t="s">
        <v>200398</v>
      </c>
    </row>
    <row r="196949" spans="1:1" x14ac:dyDescent="0.25">
      <c r="A196949" t="s">
        <v>200399</v>
      </c>
    </row>
    <row r="196950" spans="1:1" x14ac:dyDescent="0.25">
      <c r="A196950" t="s">
        <v>200400</v>
      </c>
    </row>
    <row r="196951" spans="1:1" x14ac:dyDescent="0.25">
      <c r="A196951" t="s">
        <v>200401</v>
      </c>
    </row>
    <row r="196952" spans="1:1" x14ac:dyDescent="0.25">
      <c r="A196952" t="s">
        <v>200402</v>
      </c>
    </row>
    <row r="196953" spans="1:1" x14ac:dyDescent="0.25">
      <c r="A196953" t="s">
        <v>200403</v>
      </c>
    </row>
    <row r="196954" spans="1:1" x14ac:dyDescent="0.25">
      <c r="A196954" t="s">
        <v>200404</v>
      </c>
    </row>
    <row r="196955" spans="1:1" x14ac:dyDescent="0.25">
      <c r="A196955" t="s">
        <v>200405</v>
      </c>
    </row>
    <row r="196956" spans="1:1" x14ac:dyDescent="0.25">
      <c r="A196956" t="s">
        <v>200406</v>
      </c>
    </row>
    <row r="196957" spans="1:1" x14ac:dyDescent="0.25">
      <c r="A196957" t="s">
        <v>200407</v>
      </c>
    </row>
    <row r="196958" spans="1:1" x14ac:dyDescent="0.25">
      <c r="A196958" t="s">
        <v>200408</v>
      </c>
    </row>
    <row r="196959" spans="1:1" x14ac:dyDescent="0.25">
      <c r="A196959" t="s">
        <v>200409</v>
      </c>
    </row>
    <row r="196960" spans="1:1" x14ac:dyDescent="0.25">
      <c r="A196960" t="s">
        <v>200410</v>
      </c>
    </row>
    <row r="196961" spans="1:1" x14ac:dyDescent="0.25">
      <c r="A196961" t="s">
        <v>200411</v>
      </c>
    </row>
    <row r="196962" spans="1:1" x14ac:dyDescent="0.25">
      <c r="A196962" t="s">
        <v>200412</v>
      </c>
    </row>
    <row r="196963" spans="1:1" x14ac:dyDescent="0.25">
      <c r="A196963" t="s">
        <v>200413</v>
      </c>
    </row>
    <row r="196964" spans="1:1" x14ac:dyDescent="0.25">
      <c r="A196964" t="s">
        <v>200414</v>
      </c>
    </row>
    <row r="196965" spans="1:1" x14ac:dyDescent="0.25">
      <c r="A196965" t="s">
        <v>200415</v>
      </c>
    </row>
    <row r="196966" spans="1:1" x14ac:dyDescent="0.25">
      <c r="A196966" t="s">
        <v>200416</v>
      </c>
    </row>
    <row r="196967" spans="1:1" x14ac:dyDescent="0.25">
      <c r="A196967" t="s">
        <v>200417</v>
      </c>
    </row>
    <row r="196968" spans="1:1" x14ac:dyDescent="0.25">
      <c r="A196968" t="s">
        <v>200418</v>
      </c>
    </row>
    <row r="196969" spans="1:1" x14ac:dyDescent="0.25">
      <c r="A196969" t="s">
        <v>200419</v>
      </c>
    </row>
    <row r="196970" spans="1:1" x14ac:dyDescent="0.25">
      <c r="A196970" t="s">
        <v>200420</v>
      </c>
    </row>
    <row r="196971" spans="1:1" x14ac:dyDescent="0.25">
      <c r="A196971" t="s">
        <v>200421</v>
      </c>
    </row>
    <row r="196972" spans="1:1" x14ac:dyDescent="0.25">
      <c r="A196972" t="s">
        <v>200422</v>
      </c>
    </row>
    <row r="196973" spans="1:1" x14ac:dyDescent="0.25">
      <c r="A196973" t="s">
        <v>200423</v>
      </c>
    </row>
    <row r="196974" spans="1:1" x14ac:dyDescent="0.25">
      <c r="A196974" t="s">
        <v>200424</v>
      </c>
    </row>
    <row r="196975" spans="1:1" x14ac:dyDescent="0.25">
      <c r="A196975" t="s">
        <v>200425</v>
      </c>
    </row>
    <row r="196976" spans="1:1" x14ac:dyDescent="0.25">
      <c r="A196976" t="s">
        <v>200426</v>
      </c>
    </row>
    <row r="196977" spans="1:1" x14ac:dyDescent="0.25">
      <c r="A196977" t="s">
        <v>200427</v>
      </c>
    </row>
    <row r="196978" spans="1:1" x14ac:dyDescent="0.25">
      <c r="A196978" t="s">
        <v>200428</v>
      </c>
    </row>
    <row r="196979" spans="1:1" x14ac:dyDescent="0.25">
      <c r="A196979" t="s">
        <v>200429</v>
      </c>
    </row>
    <row r="196980" spans="1:1" x14ac:dyDescent="0.25">
      <c r="A196980" t="s">
        <v>200430</v>
      </c>
    </row>
    <row r="196981" spans="1:1" x14ac:dyDescent="0.25">
      <c r="A196981" t="s">
        <v>200431</v>
      </c>
    </row>
    <row r="196982" spans="1:1" x14ac:dyDescent="0.25">
      <c r="A196982" t="s">
        <v>200432</v>
      </c>
    </row>
    <row r="196983" spans="1:1" x14ac:dyDescent="0.25">
      <c r="A196983" t="s">
        <v>200433</v>
      </c>
    </row>
    <row r="196984" spans="1:1" x14ac:dyDescent="0.25">
      <c r="A196984" t="s">
        <v>200434</v>
      </c>
    </row>
    <row r="196985" spans="1:1" x14ac:dyDescent="0.25">
      <c r="A196985" t="s">
        <v>200435</v>
      </c>
    </row>
    <row r="196986" spans="1:1" x14ac:dyDescent="0.25">
      <c r="A196986" t="s">
        <v>200436</v>
      </c>
    </row>
    <row r="196987" spans="1:1" x14ac:dyDescent="0.25">
      <c r="A196987" t="s">
        <v>200437</v>
      </c>
    </row>
    <row r="196988" spans="1:1" x14ac:dyDescent="0.25">
      <c r="A196988" t="s">
        <v>200438</v>
      </c>
    </row>
    <row r="196989" spans="1:1" x14ac:dyDescent="0.25">
      <c r="A196989" t="s">
        <v>200439</v>
      </c>
    </row>
    <row r="196990" spans="1:1" x14ac:dyDescent="0.25">
      <c r="A196990" t="s">
        <v>200440</v>
      </c>
    </row>
    <row r="196991" spans="1:1" x14ac:dyDescent="0.25">
      <c r="A196991" t="s">
        <v>200441</v>
      </c>
    </row>
    <row r="196992" spans="1:1" x14ac:dyDescent="0.25">
      <c r="A196992" t="s">
        <v>200442</v>
      </c>
    </row>
    <row r="196993" spans="1:1" x14ac:dyDescent="0.25">
      <c r="A196993" t="s">
        <v>200443</v>
      </c>
    </row>
    <row r="196994" spans="1:1" x14ac:dyDescent="0.25">
      <c r="A196994" t="s">
        <v>200444</v>
      </c>
    </row>
    <row r="196995" spans="1:1" x14ac:dyDescent="0.25">
      <c r="A196995" t="s">
        <v>200445</v>
      </c>
    </row>
    <row r="196996" spans="1:1" x14ac:dyDescent="0.25">
      <c r="A196996" t="s">
        <v>200446</v>
      </c>
    </row>
    <row r="196997" spans="1:1" x14ac:dyDescent="0.25">
      <c r="A196997" t="s">
        <v>200447</v>
      </c>
    </row>
    <row r="196998" spans="1:1" x14ac:dyDescent="0.25">
      <c r="A196998" t="s">
        <v>200448</v>
      </c>
    </row>
    <row r="196999" spans="1:1" x14ac:dyDescent="0.25">
      <c r="A196999" t="s">
        <v>200449</v>
      </c>
    </row>
    <row r="197000" spans="1:1" x14ac:dyDescent="0.25">
      <c r="A197000" t="s">
        <v>200450</v>
      </c>
    </row>
    <row r="197001" spans="1:1" x14ac:dyDescent="0.25">
      <c r="A197001" t="s">
        <v>200451</v>
      </c>
    </row>
    <row r="197002" spans="1:1" x14ac:dyDescent="0.25">
      <c r="A197002" t="s">
        <v>200452</v>
      </c>
    </row>
    <row r="197003" spans="1:1" x14ac:dyDescent="0.25">
      <c r="A197003" t="s">
        <v>200453</v>
      </c>
    </row>
    <row r="197004" spans="1:1" x14ac:dyDescent="0.25">
      <c r="A197004" t="s">
        <v>200454</v>
      </c>
    </row>
    <row r="197005" spans="1:1" x14ac:dyDescent="0.25">
      <c r="A197005" t="s">
        <v>200455</v>
      </c>
    </row>
    <row r="197006" spans="1:1" x14ac:dyDescent="0.25">
      <c r="A197006" t="s">
        <v>200456</v>
      </c>
    </row>
    <row r="197007" spans="1:1" x14ac:dyDescent="0.25">
      <c r="A197007" t="s">
        <v>200457</v>
      </c>
    </row>
    <row r="197008" spans="1:1" x14ac:dyDescent="0.25">
      <c r="A197008" t="s">
        <v>200458</v>
      </c>
    </row>
    <row r="197009" spans="1:1" x14ac:dyDescent="0.25">
      <c r="A197009" t="s">
        <v>200459</v>
      </c>
    </row>
    <row r="197010" spans="1:1" x14ac:dyDescent="0.25">
      <c r="A197010" t="s">
        <v>200460</v>
      </c>
    </row>
    <row r="197011" spans="1:1" x14ac:dyDescent="0.25">
      <c r="A197011" t="s">
        <v>200461</v>
      </c>
    </row>
    <row r="197012" spans="1:1" x14ac:dyDescent="0.25">
      <c r="A197012" t="s">
        <v>200462</v>
      </c>
    </row>
    <row r="197013" spans="1:1" x14ac:dyDescent="0.25">
      <c r="A197013" t="s">
        <v>200463</v>
      </c>
    </row>
    <row r="197014" spans="1:1" x14ac:dyDescent="0.25">
      <c r="A197014" t="s">
        <v>200464</v>
      </c>
    </row>
    <row r="197015" spans="1:1" x14ac:dyDescent="0.25">
      <c r="A197015" t="s">
        <v>200465</v>
      </c>
    </row>
    <row r="197016" spans="1:1" x14ac:dyDescent="0.25">
      <c r="A197016" t="s">
        <v>200466</v>
      </c>
    </row>
    <row r="197017" spans="1:1" x14ac:dyDescent="0.25">
      <c r="A197017" t="s">
        <v>200467</v>
      </c>
    </row>
    <row r="197018" spans="1:1" x14ac:dyDescent="0.25">
      <c r="A197018" t="s">
        <v>200468</v>
      </c>
    </row>
    <row r="197019" spans="1:1" x14ac:dyDescent="0.25">
      <c r="A197019" t="s">
        <v>200469</v>
      </c>
    </row>
    <row r="197020" spans="1:1" x14ac:dyDescent="0.25">
      <c r="A197020" t="s">
        <v>200470</v>
      </c>
    </row>
    <row r="197021" spans="1:1" x14ac:dyDescent="0.25">
      <c r="A197021" t="s">
        <v>200471</v>
      </c>
    </row>
    <row r="197022" spans="1:1" x14ac:dyDescent="0.25">
      <c r="A197022" t="s">
        <v>200472</v>
      </c>
    </row>
    <row r="197023" spans="1:1" x14ac:dyDescent="0.25">
      <c r="A197023" t="s">
        <v>200473</v>
      </c>
    </row>
    <row r="197024" spans="1:1" x14ac:dyDescent="0.25">
      <c r="A197024" t="s">
        <v>200474</v>
      </c>
    </row>
    <row r="197025" spans="1:1" x14ac:dyDescent="0.25">
      <c r="A197025" t="s">
        <v>200475</v>
      </c>
    </row>
    <row r="197026" spans="1:1" x14ac:dyDescent="0.25">
      <c r="A197026" t="s">
        <v>200476</v>
      </c>
    </row>
    <row r="197027" spans="1:1" x14ac:dyDescent="0.25">
      <c r="A197027" t="s">
        <v>200477</v>
      </c>
    </row>
    <row r="197028" spans="1:1" x14ac:dyDescent="0.25">
      <c r="A197028" t="s">
        <v>200478</v>
      </c>
    </row>
    <row r="197029" spans="1:1" x14ac:dyDescent="0.25">
      <c r="A197029" t="s">
        <v>200479</v>
      </c>
    </row>
    <row r="197030" spans="1:1" x14ac:dyDescent="0.25">
      <c r="A197030" t="s">
        <v>200480</v>
      </c>
    </row>
    <row r="197031" spans="1:1" x14ac:dyDescent="0.25">
      <c r="A197031" t="s">
        <v>200481</v>
      </c>
    </row>
    <row r="197032" spans="1:1" x14ac:dyDescent="0.25">
      <c r="A197032" t="s">
        <v>200482</v>
      </c>
    </row>
    <row r="197033" spans="1:1" x14ac:dyDescent="0.25">
      <c r="A197033" t="s">
        <v>200483</v>
      </c>
    </row>
    <row r="197034" spans="1:1" x14ac:dyDescent="0.25">
      <c r="A197034" t="s">
        <v>200484</v>
      </c>
    </row>
    <row r="197035" spans="1:1" x14ac:dyDescent="0.25">
      <c r="A197035" t="s">
        <v>200485</v>
      </c>
    </row>
    <row r="197036" spans="1:1" x14ac:dyDescent="0.25">
      <c r="A197036" t="s">
        <v>200486</v>
      </c>
    </row>
    <row r="197037" spans="1:1" x14ac:dyDescent="0.25">
      <c r="A197037" t="s">
        <v>200487</v>
      </c>
    </row>
    <row r="197038" spans="1:1" x14ac:dyDescent="0.25">
      <c r="A197038" t="s">
        <v>200488</v>
      </c>
    </row>
    <row r="197039" spans="1:1" x14ac:dyDescent="0.25">
      <c r="A197039" t="s">
        <v>200489</v>
      </c>
    </row>
    <row r="197040" spans="1:1" x14ac:dyDescent="0.25">
      <c r="A197040" t="s">
        <v>200490</v>
      </c>
    </row>
    <row r="197041" spans="1:1" x14ac:dyDescent="0.25">
      <c r="A197041" t="s">
        <v>200491</v>
      </c>
    </row>
    <row r="197042" spans="1:1" x14ac:dyDescent="0.25">
      <c r="A197042" t="s">
        <v>200492</v>
      </c>
    </row>
    <row r="197043" spans="1:1" x14ac:dyDescent="0.25">
      <c r="A197043" t="s">
        <v>200493</v>
      </c>
    </row>
    <row r="197044" spans="1:1" x14ac:dyDescent="0.25">
      <c r="A197044" t="s">
        <v>200494</v>
      </c>
    </row>
    <row r="197045" spans="1:1" x14ac:dyDescent="0.25">
      <c r="A197045" t="s">
        <v>200495</v>
      </c>
    </row>
    <row r="197046" spans="1:1" x14ac:dyDescent="0.25">
      <c r="A197046" t="s">
        <v>200496</v>
      </c>
    </row>
    <row r="197047" spans="1:1" x14ac:dyDescent="0.25">
      <c r="A197047" t="s">
        <v>200497</v>
      </c>
    </row>
    <row r="197048" spans="1:1" x14ac:dyDescent="0.25">
      <c r="A197048" t="s">
        <v>200498</v>
      </c>
    </row>
    <row r="197049" spans="1:1" x14ac:dyDescent="0.25">
      <c r="A197049" t="s">
        <v>200499</v>
      </c>
    </row>
    <row r="197050" spans="1:1" x14ac:dyDescent="0.25">
      <c r="A197050" t="s">
        <v>200500</v>
      </c>
    </row>
    <row r="197051" spans="1:1" x14ac:dyDescent="0.25">
      <c r="A197051" t="s">
        <v>200501</v>
      </c>
    </row>
    <row r="197052" spans="1:1" x14ac:dyDescent="0.25">
      <c r="A197052" t="s">
        <v>200502</v>
      </c>
    </row>
    <row r="197053" spans="1:1" x14ac:dyDescent="0.25">
      <c r="A197053" t="s">
        <v>200503</v>
      </c>
    </row>
    <row r="197054" spans="1:1" x14ac:dyDescent="0.25">
      <c r="A197054" t="s">
        <v>200504</v>
      </c>
    </row>
    <row r="197055" spans="1:1" x14ac:dyDescent="0.25">
      <c r="A197055" t="s">
        <v>200505</v>
      </c>
    </row>
    <row r="197056" spans="1:1" x14ac:dyDescent="0.25">
      <c r="A197056" t="s">
        <v>200506</v>
      </c>
    </row>
    <row r="197057" spans="1:1" x14ac:dyDescent="0.25">
      <c r="A197057" t="s">
        <v>200507</v>
      </c>
    </row>
    <row r="197058" spans="1:1" x14ac:dyDescent="0.25">
      <c r="A197058" t="s">
        <v>200508</v>
      </c>
    </row>
    <row r="197059" spans="1:1" x14ac:dyDescent="0.25">
      <c r="A197059" t="s">
        <v>200509</v>
      </c>
    </row>
    <row r="197060" spans="1:1" x14ac:dyDescent="0.25">
      <c r="A197060" t="s">
        <v>200510</v>
      </c>
    </row>
    <row r="197061" spans="1:1" x14ac:dyDescent="0.25">
      <c r="A197061" t="s">
        <v>200511</v>
      </c>
    </row>
    <row r="197062" spans="1:1" x14ac:dyDescent="0.25">
      <c r="A197062" t="s">
        <v>200512</v>
      </c>
    </row>
    <row r="197063" spans="1:1" x14ac:dyDescent="0.25">
      <c r="A197063" t="s">
        <v>200513</v>
      </c>
    </row>
    <row r="197064" spans="1:1" x14ac:dyDescent="0.25">
      <c r="A197064" t="s">
        <v>200514</v>
      </c>
    </row>
    <row r="197065" spans="1:1" x14ac:dyDescent="0.25">
      <c r="A197065" t="s">
        <v>200515</v>
      </c>
    </row>
    <row r="197066" spans="1:1" x14ac:dyDescent="0.25">
      <c r="A197066" t="s">
        <v>200516</v>
      </c>
    </row>
    <row r="197067" spans="1:1" x14ac:dyDescent="0.25">
      <c r="A197067" t="s">
        <v>200517</v>
      </c>
    </row>
    <row r="197068" spans="1:1" x14ac:dyDescent="0.25">
      <c r="A197068" t="s">
        <v>200518</v>
      </c>
    </row>
    <row r="197069" spans="1:1" x14ac:dyDescent="0.25">
      <c r="A197069" t="s">
        <v>200519</v>
      </c>
    </row>
    <row r="197070" spans="1:1" x14ac:dyDescent="0.25">
      <c r="A197070" t="s">
        <v>200520</v>
      </c>
    </row>
    <row r="197071" spans="1:1" x14ac:dyDescent="0.25">
      <c r="A197071" t="s">
        <v>200521</v>
      </c>
    </row>
    <row r="197072" spans="1:1" x14ac:dyDescent="0.25">
      <c r="A197072" t="s">
        <v>200522</v>
      </c>
    </row>
    <row r="197073" spans="1:1" x14ac:dyDescent="0.25">
      <c r="A197073" t="s">
        <v>200523</v>
      </c>
    </row>
    <row r="197074" spans="1:1" x14ac:dyDescent="0.25">
      <c r="A197074" t="s">
        <v>200524</v>
      </c>
    </row>
    <row r="197075" spans="1:1" x14ac:dyDescent="0.25">
      <c r="A197075" t="s">
        <v>200525</v>
      </c>
    </row>
    <row r="197076" spans="1:1" x14ac:dyDescent="0.25">
      <c r="A197076" t="s">
        <v>200526</v>
      </c>
    </row>
    <row r="197077" spans="1:1" x14ac:dyDescent="0.25">
      <c r="A197077" t="s">
        <v>200527</v>
      </c>
    </row>
    <row r="197078" spans="1:1" x14ac:dyDescent="0.25">
      <c r="A197078" t="s">
        <v>200528</v>
      </c>
    </row>
    <row r="197079" spans="1:1" x14ac:dyDescent="0.25">
      <c r="A197079" t="s">
        <v>200529</v>
      </c>
    </row>
    <row r="197080" spans="1:1" x14ac:dyDescent="0.25">
      <c r="A197080" t="s">
        <v>200530</v>
      </c>
    </row>
    <row r="197081" spans="1:1" x14ac:dyDescent="0.25">
      <c r="A197081" t="s">
        <v>200531</v>
      </c>
    </row>
    <row r="197082" spans="1:1" x14ac:dyDescent="0.25">
      <c r="A197082" t="s">
        <v>200532</v>
      </c>
    </row>
    <row r="197083" spans="1:1" x14ac:dyDescent="0.25">
      <c r="A197083" t="s">
        <v>200533</v>
      </c>
    </row>
    <row r="197084" spans="1:1" x14ac:dyDescent="0.25">
      <c r="A197084" t="s">
        <v>200534</v>
      </c>
    </row>
    <row r="197085" spans="1:1" x14ac:dyDescent="0.25">
      <c r="A197085" t="s">
        <v>200535</v>
      </c>
    </row>
    <row r="197086" spans="1:1" x14ac:dyDescent="0.25">
      <c r="A197086" t="s">
        <v>200536</v>
      </c>
    </row>
    <row r="197087" spans="1:1" x14ac:dyDescent="0.25">
      <c r="A197087" t="s">
        <v>200537</v>
      </c>
    </row>
    <row r="197088" spans="1:1" x14ac:dyDescent="0.25">
      <c r="A197088" t="s">
        <v>200538</v>
      </c>
    </row>
    <row r="197089" spans="1:1" x14ac:dyDescent="0.25">
      <c r="A197089" t="s">
        <v>200539</v>
      </c>
    </row>
    <row r="197090" spans="1:1" x14ac:dyDescent="0.25">
      <c r="A197090" t="s">
        <v>200540</v>
      </c>
    </row>
    <row r="197091" spans="1:1" x14ac:dyDescent="0.25">
      <c r="A197091" t="s">
        <v>200541</v>
      </c>
    </row>
    <row r="197092" spans="1:1" x14ac:dyDescent="0.25">
      <c r="A197092" t="s">
        <v>200542</v>
      </c>
    </row>
    <row r="197093" spans="1:1" x14ac:dyDescent="0.25">
      <c r="A197093" t="s">
        <v>200543</v>
      </c>
    </row>
    <row r="197094" spans="1:1" x14ac:dyDescent="0.25">
      <c r="A197094" t="s">
        <v>200544</v>
      </c>
    </row>
    <row r="197095" spans="1:1" x14ac:dyDescent="0.25">
      <c r="A197095" t="s">
        <v>200545</v>
      </c>
    </row>
    <row r="197096" spans="1:1" x14ac:dyDescent="0.25">
      <c r="A197096" t="s">
        <v>200546</v>
      </c>
    </row>
    <row r="197097" spans="1:1" x14ac:dyDescent="0.25">
      <c r="A197097" t="s">
        <v>200547</v>
      </c>
    </row>
    <row r="197098" spans="1:1" x14ac:dyDescent="0.25">
      <c r="A197098" t="s">
        <v>200548</v>
      </c>
    </row>
    <row r="197099" spans="1:1" x14ac:dyDescent="0.25">
      <c r="A197099" t="s">
        <v>200549</v>
      </c>
    </row>
    <row r="197100" spans="1:1" x14ac:dyDescent="0.25">
      <c r="A197100" t="s">
        <v>200550</v>
      </c>
    </row>
    <row r="197101" spans="1:1" x14ac:dyDescent="0.25">
      <c r="A197101" t="s">
        <v>200551</v>
      </c>
    </row>
    <row r="197102" spans="1:1" x14ac:dyDescent="0.25">
      <c r="A197102" t="s">
        <v>200552</v>
      </c>
    </row>
    <row r="197103" spans="1:1" x14ac:dyDescent="0.25">
      <c r="A197103" t="s">
        <v>200553</v>
      </c>
    </row>
    <row r="197104" spans="1:1" x14ac:dyDescent="0.25">
      <c r="A197104" t="s">
        <v>200554</v>
      </c>
    </row>
    <row r="197105" spans="1:1" x14ac:dyDescent="0.25">
      <c r="A197105" t="s">
        <v>200555</v>
      </c>
    </row>
    <row r="197106" spans="1:1" x14ac:dyDescent="0.25">
      <c r="A197106" t="s">
        <v>200556</v>
      </c>
    </row>
    <row r="197107" spans="1:1" x14ac:dyDescent="0.25">
      <c r="A197107" t="s">
        <v>200557</v>
      </c>
    </row>
    <row r="197108" spans="1:1" x14ac:dyDescent="0.25">
      <c r="A197108" t="s">
        <v>200558</v>
      </c>
    </row>
    <row r="197109" spans="1:1" x14ac:dyDescent="0.25">
      <c r="A197109" t="s">
        <v>200559</v>
      </c>
    </row>
    <row r="197110" spans="1:1" x14ac:dyDescent="0.25">
      <c r="A197110" t="s">
        <v>200560</v>
      </c>
    </row>
    <row r="197111" spans="1:1" x14ac:dyDescent="0.25">
      <c r="A197111" t="s">
        <v>200561</v>
      </c>
    </row>
    <row r="197112" spans="1:1" x14ac:dyDescent="0.25">
      <c r="A197112" t="s">
        <v>200562</v>
      </c>
    </row>
    <row r="197113" spans="1:1" x14ac:dyDescent="0.25">
      <c r="A197113" t="s">
        <v>200563</v>
      </c>
    </row>
    <row r="197114" spans="1:1" x14ac:dyDescent="0.25">
      <c r="A197114" t="s">
        <v>200564</v>
      </c>
    </row>
    <row r="197115" spans="1:1" x14ac:dyDescent="0.25">
      <c r="A197115" t="s">
        <v>200565</v>
      </c>
    </row>
    <row r="197116" spans="1:1" x14ac:dyDescent="0.25">
      <c r="A197116" t="s">
        <v>200566</v>
      </c>
    </row>
    <row r="197117" spans="1:1" x14ac:dyDescent="0.25">
      <c r="A197117" t="s">
        <v>200567</v>
      </c>
    </row>
    <row r="197118" spans="1:1" x14ac:dyDescent="0.25">
      <c r="A197118" t="s">
        <v>200568</v>
      </c>
    </row>
    <row r="197119" spans="1:1" x14ac:dyDescent="0.25">
      <c r="A197119" t="s">
        <v>200569</v>
      </c>
    </row>
    <row r="197120" spans="1:1" x14ac:dyDescent="0.25">
      <c r="A197120" t="s">
        <v>200570</v>
      </c>
    </row>
    <row r="197121" spans="1:1" x14ac:dyDescent="0.25">
      <c r="A197121" t="s">
        <v>200571</v>
      </c>
    </row>
    <row r="197122" spans="1:1" x14ac:dyDescent="0.25">
      <c r="A197122" t="s">
        <v>200572</v>
      </c>
    </row>
    <row r="197123" spans="1:1" x14ac:dyDescent="0.25">
      <c r="A197123" t="s">
        <v>200573</v>
      </c>
    </row>
    <row r="197124" spans="1:1" x14ac:dyDescent="0.25">
      <c r="A197124" t="s">
        <v>200574</v>
      </c>
    </row>
    <row r="197125" spans="1:1" x14ac:dyDescent="0.25">
      <c r="A197125" t="s">
        <v>200575</v>
      </c>
    </row>
    <row r="197126" spans="1:1" x14ac:dyDescent="0.25">
      <c r="A197126" t="s">
        <v>200576</v>
      </c>
    </row>
    <row r="197127" spans="1:1" x14ac:dyDescent="0.25">
      <c r="A197127" t="s">
        <v>200577</v>
      </c>
    </row>
    <row r="197128" spans="1:1" x14ac:dyDescent="0.25">
      <c r="A197128" t="s">
        <v>200578</v>
      </c>
    </row>
    <row r="197129" spans="1:1" x14ac:dyDescent="0.25">
      <c r="A197129" t="s">
        <v>200579</v>
      </c>
    </row>
    <row r="197130" spans="1:1" x14ac:dyDescent="0.25">
      <c r="A197130" t="s">
        <v>200580</v>
      </c>
    </row>
    <row r="197131" spans="1:1" x14ac:dyDescent="0.25">
      <c r="A197131" t="s">
        <v>200581</v>
      </c>
    </row>
    <row r="197132" spans="1:1" x14ac:dyDescent="0.25">
      <c r="A197132" t="s">
        <v>200582</v>
      </c>
    </row>
    <row r="197133" spans="1:1" x14ac:dyDescent="0.25">
      <c r="A197133" t="s">
        <v>200583</v>
      </c>
    </row>
    <row r="197134" spans="1:1" x14ac:dyDescent="0.25">
      <c r="A197134" t="s">
        <v>200584</v>
      </c>
    </row>
    <row r="197135" spans="1:1" x14ac:dyDescent="0.25">
      <c r="A197135" t="s">
        <v>200585</v>
      </c>
    </row>
    <row r="197136" spans="1:1" x14ac:dyDescent="0.25">
      <c r="A197136" t="s">
        <v>200586</v>
      </c>
    </row>
    <row r="197137" spans="1:1" x14ac:dyDescent="0.25">
      <c r="A197137" t="s">
        <v>200587</v>
      </c>
    </row>
    <row r="197138" spans="1:1" x14ac:dyDescent="0.25">
      <c r="A197138" t="s">
        <v>200588</v>
      </c>
    </row>
    <row r="197139" spans="1:1" x14ac:dyDescent="0.25">
      <c r="A197139" t="s">
        <v>200589</v>
      </c>
    </row>
    <row r="197140" spans="1:1" x14ac:dyDescent="0.25">
      <c r="A197140" t="s">
        <v>200590</v>
      </c>
    </row>
    <row r="197141" spans="1:1" x14ac:dyDescent="0.25">
      <c r="A197141" t="s">
        <v>200591</v>
      </c>
    </row>
    <row r="197142" spans="1:1" x14ac:dyDescent="0.25">
      <c r="A197142" t="s">
        <v>200592</v>
      </c>
    </row>
    <row r="197143" spans="1:1" x14ac:dyDescent="0.25">
      <c r="A197143" t="s">
        <v>200593</v>
      </c>
    </row>
    <row r="197144" spans="1:1" x14ac:dyDescent="0.25">
      <c r="A197144" t="s">
        <v>200594</v>
      </c>
    </row>
    <row r="197145" spans="1:1" x14ac:dyDescent="0.25">
      <c r="A197145" t="s">
        <v>200595</v>
      </c>
    </row>
    <row r="197146" spans="1:1" x14ac:dyDescent="0.25">
      <c r="A197146" t="s">
        <v>200596</v>
      </c>
    </row>
    <row r="197147" spans="1:1" x14ac:dyDescent="0.25">
      <c r="A197147" t="s">
        <v>200597</v>
      </c>
    </row>
    <row r="197148" spans="1:1" x14ac:dyDescent="0.25">
      <c r="A197148" t="s">
        <v>200598</v>
      </c>
    </row>
    <row r="197149" spans="1:1" x14ac:dyDescent="0.25">
      <c r="A197149" t="s">
        <v>200599</v>
      </c>
    </row>
    <row r="197150" spans="1:1" x14ac:dyDescent="0.25">
      <c r="A197150" t="s">
        <v>200600</v>
      </c>
    </row>
    <row r="197151" spans="1:1" x14ac:dyDescent="0.25">
      <c r="A197151" t="s">
        <v>200601</v>
      </c>
    </row>
    <row r="197152" spans="1:1" x14ac:dyDescent="0.25">
      <c r="A197152" t="s">
        <v>200602</v>
      </c>
    </row>
    <row r="197153" spans="1:1" x14ac:dyDescent="0.25">
      <c r="A197153" t="s">
        <v>200603</v>
      </c>
    </row>
    <row r="197154" spans="1:1" x14ac:dyDescent="0.25">
      <c r="A197154" t="s">
        <v>200604</v>
      </c>
    </row>
    <row r="197155" spans="1:1" x14ac:dyDescent="0.25">
      <c r="A197155" t="s">
        <v>200605</v>
      </c>
    </row>
    <row r="197156" spans="1:1" x14ac:dyDescent="0.25">
      <c r="A197156" t="s">
        <v>200606</v>
      </c>
    </row>
    <row r="197157" spans="1:1" x14ac:dyDescent="0.25">
      <c r="A197157" t="s">
        <v>200607</v>
      </c>
    </row>
    <row r="197158" spans="1:1" x14ac:dyDescent="0.25">
      <c r="A197158" t="s">
        <v>200608</v>
      </c>
    </row>
    <row r="197159" spans="1:1" x14ac:dyDescent="0.25">
      <c r="A197159" t="s">
        <v>200609</v>
      </c>
    </row>
    <row r="197160" spans="1:1" x14ac:dyDescent="0.25">
      <c r="A197160" t="s">
        <v>200610</v>
      </c>
    </row>
    <row r="197161" spans="1:1" x14ac:dyDescent="0.25">
      <c r="A197161" t="s">
        <v>200611</v>
      </c>
    </row>
    <row r="197162" spans="1:1" x14ac:dyDescent="0.25">
      <c r="A197162" t="s">
        <v>200612</v>
      </c>
    </row>
    <row r="197163" spans="1:1" x14ac:dyDescent="0.25">
      <c r="A197163" t="s">
        <v>200613</v>
      </c>
    </row>
    <row r="197164" spans="1:1" x14ac:dyDescent="0.25">
      <c r="A197164" t="s">
        <v>200614</v>
      </c>
    </row>
    <row r="197165" spans="1:1" x14ac:dyDescent="0.25">
      <c r="A197165" t="s">
        <v>200615</v>
      </c>
    </row>
    <row r="197166" spans="1:1" x14ac:dyDescent="0.25">
      <c r="A197166" t="s">
        <v>200616</v>
      </c>
    </row>
    <row r="197167" spans="1:1" x14ac:dyDescent="0.25">
      <c r="A197167" t="s">
        <v>200617</v>
      </c>
    </row>
    <row r="197168" spans="1:1" x14ac:dyDescent="0.25">
      <c r="A197168" t="s">
        <v>200618</v>
      </c>
    </row>
    <row r="197169" spans="1:1" x14ac:dyDescent="0.25">
      <c r="A197169" t="s">
        <v>200619</v>
      </c>
    </row>
    <row r="197170" spans="1:1" x14ac:dyDescent="0.25">
      <c r="A197170" t="s">
        <v>200620</v>
      </c>
    </row>
    <row r="197171" spans="1:1" x14ac:dyDescent="0.25">
      <c r="A197171" t="s">
        <v>200621</v>
      </c>
    </row>
    <row r="197172" spans="1:1" x14ac:dyDescent="0.25">
      <c r="A197172" t="s">
        <v>200622</v>
      </c>
    </row>
    <row r="197173" spans="1:1" x14ac:dyDescent="0.25">
      <c r="A197173" t="s">
        <v>200623</v>
      </c>
    </row>
    <row r="197174" spans="1:1" x14ac:dyDescent="0.25">
      <c r="A197174" t="s">
        <v>200624</v>
      </c>
    </row>
    <row r="197175" spans="1:1" x14ac:dyDescent="0.25">
      <c r="A197175" t="s">
        <v>200625</v>
      </c>
    </row>
    <row r="197176" spans="1:1" x14ac:dyDescent="0.25">
      <c r="A197176" t="s">
        <v>200626</v>
      </c>
    </row>
    <row r="197177" spans="1:1" x14ac:dyDescent="0.25">
      <c r="A197177" t="s">
        <v>200627</v>
      </c>
    </row>
    <row r="197178" spans="1:1" x14ac:dyDescent="0.25">
      <c r="A197178" t="s">
        <v>200628</v>
      </c>
    </row>
    <row r="197179" spans="1:1" x14ac:dyDescent="0.25">
      <c r="A197179" t="s">
        <v>200629</v>
      </c>
    </row>
    <row r="197180" spans="1:1" x14ac:dyDescent="0.25">
      <c r="A197180" t="s">
        <v>200630</v>
      </c>
    </row>
    <row r="197181" spans="1:1" x14ac:dyDescent="0.25">
      <c r="A197181" t="s">
        <v>200631</v>
      </c>
    </row>
    <row r="197182" spans="1:1" x14ac:dyDescent="0.25">
      <c r="A197182" t="s">
        <v>200632</v>
      </c>
    </row>
    <row r="197183" spans="1:1" x14ac:dyDescent="0.25">
      <c r="A197183" t="s">
        <v>200633</v>
      </c>
    </row>
    <row r="197184" spans="1:1" x14ac:dyDescent="0.25">
      <c r="A197184" t="s">
        <v>200634</v>
      </c>
    </row>
    <row r="197185" spans="1:1" x14ac:dyDescent="0.25">
      <c r="A197185" t="s">
        <v>200635</v>
      </c>
    </row>
    <row r="197186" spans="1:1" x14ac:dyDescent="0.25">
      <c r="A197186" t="s">
        <v>200636</v>
      </c>
    </row>
    <row r="197187" spans="1:1" x14ac:dyDescent="0.25">
      <c r="A197187" t="s">
        <v>200637</v>
      </c>
    </row>
    <row r="197188" spans="1:1" x14ac:dyDescent="0.25">
      <c r="A197188" t="s">
        <v>200638</v>
      </c>
    </row>
    <row r="197189" spans="1:1" x14ac:dyDescent="0.25">
      <c r="A197189" t="s">
        <v>200639</v>
      </c>
    </row>
    <row r="197190" spans="1:1" x14ac:dyDescent="0.25">
      <c r="A197190" t="s">
        <v>200640</v>
      </c>
    </row>
    <row r="197191" spans="1:1" x14ac:dyDescent="0.25">
      <c r="A197191" t="s">
        <v>200641</v>
      </c>
    </row>
    <row r="197192" spans="1:1" x14ac:dyDescent="0.25">
      <c r="A197192" t="s">
        <v>200642</v>
      </c>
    </row>
    <row r="197193" spans="1:1" x14ac:dyDescent="0.25">
      <c r="A197193" t="s">
        <v>200643</v>
      </c>
    </row>
    <row r="197194" spans="1:1" x14ac:dyDescent="0.25">
      <c r="A197194" t="s">
        <v>200644</v>
      </c>
    </row>
    <row r="197195" spans="1:1" x14ac:dyDescent="0.25">
      <c r="A197195" t="s">
        <v>200645</v>
      </c>
    </row>
    <row r="197196" spans="1:1" x14ac:dyDescent="0.25">
      <c r="A197196" t="s">
        <v>200646</v>
      </c>
    </row>
    <row r="197197" spans="1:1" x14ac:dyDescent="0.25">
      <c r="A197197" t="s">
        <v>200647</v>
      </c>
    </row>
    <row r="197198" spans="1:1" x14ac:dyDescent="0.25">
      <c r="A197198" t="s">
        <v>200648</v>
      </c>
    </row>
    <row r="197199" spans="1:1" x14ac:dyDescent="0.25">
      <c r="A197199" t="s">
        <v>200649</v>
      </c>
    </row>
    <row r="197200" spans="1:1" x14ac:dyDescent="0.25">
      <c r="A197200" t="s">
        <v>200650</v>
      </c>
    </row>
    <row r="197201" spans="1:1" x14ac:dyDescent="0.25">
      <c r="A197201" t="s">
        <v>200651</v>
      </c>
    </row>
    <row r="197202" spans="1:1" x14ac:dyDescent="0.25">
      <c r="A197202" t="s">
        <v>200652</v>
      </c>
    </row>
    <row r="197203" spans="1:1" x14ac:dyDescent="0.25">
      <c r="A197203" t="s">
        <v>200653</v>
      </c>
    </row>
    <row r="197204" spans="1:1" x14ac:dyDescent="0.25">
      <c r="A197204" t="s">
        <v>200654</v>
      </c>
    </row>
    <row r="197205" spans="1:1" x14ac:dyDescent="0.25">
      <c r="A197205" t="s">
        <v>200655</v>
      </c>
    </row>
    <row r="197206" spans="1:1" x14ac:dyDescent="0.25">
      <c r="A197206" t="s">
        <v>200656</v>
      </c>
    </row>
    <row r="197207" spans="1:1" x14ac:dyDescent="0.25">
      <c r="A197207" t="s">
        <v>200657</v>
      </c>
    </row>
    <row r="197208" spans="1:1" x14ac:dyDescent="0.25">
      <c r="A197208" t="s">
        <v>200658</v>
      </c>
    </row>
    <row r="197209" spans="1:1" x14ac:dyDescent="0.25">
      <c r="A197209" t="s">
        <v>200659</v>
      </c>
    </row>
    <row r="197210" spans="1:1" x14ac:dyDescent="0.25">
      <c r="A197210" t="s">
        <v>200660</v>
      </c>
    </row>
    <row r="197211" spans="1:1" x14ac:dyDescent="0.25">
      <c r="A197211" t="s">
        <v>200661</v>
      </c>
    </row>
    <row r="197212" spans="1:1" x14ac:dyDescent="0.25">
      <c r="A197212" t="s">
        <v>200662</v>
      </c>
    </row>
    <row r="197213" spans="1:1" x14ac:dyDescent="0.25">
      <c r="A197213" t="s">
        <v>200663</v>
      </c>
    </row>
    <row r="197214" spans="1:1" x14ac:dyDescent="0.25">
      <c r="A197214" t="s">
        <v>200664</v>
      </c>
    </row>
    <row r="197215" spans="1:1" x14ac:dyDescent="0.25">
      <c r="A197215" t="s">
        <v>200665</v>
      </c>
    </row>
    <row r="197216" spans="1:1" x14ac:dyDescent="0.25">
      <c r="A197216" t="s">
        <v>200666</v>
      </c>
    </row>
    <row r="197217" spans="1:1" x14ac:dyDescent="0.25">
      <c r="A197217" t="s">
        <v>200667</v>
      </c>
    </row>
    <row r="197218" spans="1:1" x14ac:dyDescent="0.25">
      <c r="A197218" t="s">
        <v>200668</v>
      </c>
    </row>
    <row r="197219" spans="1:1" x14ac:dyDescent="0.25">
      <c r="A197219" t="s">
        <v>200669</v>
      </c>
    </row>
    <row r="197220" spans="1:1" x14ac:dyDescent="0.25">
      <c r="A197220" t="s">
        <v>200670</v>
      </c>
    </row>
    <row r="197221" spans="1:1" x14ac:dyDescent="0.25">
      <c r="A197221" t="s">
        <v>200671</v>
      </c>
    </row>
    <row r="197222" spans="1:1" x14ac:dyDescent="0.25">
      <c r="A197222" t="s">
        <v>200672</v>
      </c>
    </row>
    <row r="197223" spans="1:1" x14ac:dyDescent="0.25">
      <c r="A197223" t="s">
        <v>200673</v>
      </c>
    </row>
    <row r="197224" spans="1:1" x14ac:dyDescent="0.25">
      <c r="A197224" t="s">
        <v>200674</v>
      </c>
    </row>
    <row r="197225" spans="1:1" x14ac:dyDescent="0.25">
      <c r="A197225" t="s">
        <v>200675</v>
      </c>
    </row>
    <row r="197226" spans="1:1" x14ac:dyDescent="0.25">
      <c r="A197226" t="s">
        <v>200676</v>
      </c>
    </row>
    <row r="197227" spans="1:1" x14ac:dyDescent="0.25">
      <c r="A197227" t="s">
        <v>200677</v>
      </c>
    </row>
    <row r="197228" spans="1:1" x14ac:dyDescent="0.25">
      <c r="A197228" t="s">
        <v>200678</v>
      </c>
    </row>
    <row r="197229" spans="1:1" x14ac:dyDescent="0.25">
      <c r="A197229" t="s">
        <v>200679</v>
      </c>
    </row>
    <row r="197230" spans="1:1" x14ac:dyDescent="0.25">
      <c r="A197230" t="s">
        <v>200680</v>
      </c>
    </row>
    <row r="197231" spans="1:1" x14ac:dyDescent="0.25">
      <c r="A197231" t="s">
        <v>200681</v>
      </c>
    </row>
    <row r="197232" spans="1:1" x14ac:dyDescent="0.25">
      <c r="A197232" t="s">
        <v>200682</v>
      </c>
    </row>
    <row r="197233" spans="1:1" x14ac:dyDescent="0.25">
      <c r="A197233" t="s">
        <v>200683</v>
      </c>
    </row>
    <row r="197234" spans="1:1" x14ac:dyDescent="0.25">
      <c r="A197234" t="s">
        <v>200684</v>
      </c>
    </row>
    <row r="197235" spans="1:1" x14ac:dyDescent="0.25">
      <c r="A197235" t="s">
        <v>200685</v>
      </c>
    </row>
    <row r="197236" spans="1:1" x14ac:dyDescent="0.25">
      <c r="A197236" t="s">
        <v>200686</v>
      </c>
    </row>
    <row r="197237" spans="1:1" x14ac:dyDescent="0.25">
      <c r="A197237" t="s">
        <v>200687</v>
      </c>
    </row>
    <row r="197238" spans="1:1" x14ac:dyDescent="0.25">
      <c r="A197238" t="s">
        <v>200688</v>
      </c>
    </row>
    <row r="197239" spans="1:1" x14ac:dyDescent="0.25">
      <c r="A197239" t="s">
        <v>200689</v>
      </c>
    </row>
    <row r="197240" spans="1:1" x14ac:dyDescent="0.25">
      <c r="A197240" t="s">
        <v>200690</v>
      </c>
    </row>
    <row r="197241" spans="1:1" x14ac:dyDescent="0.25">
      <c r="A197241" t="s">
        <v>200691</v>
      </c>
    </row>
    <row r="197242" spans="1:1" x14ac:dyDescent="0.25">
      <c r="A197242" t="s">
        <v>200692</v>
      </c>
    </row>
    <row r="197243" spans="1:1" x14ac:dyDescent="0.25">
      <c r="A197243" t="s">
        <v>200693</v>
      </c>
    </row>
    <row r="197244" spans="1:1" x14ac:dyDescent="0.25">
      <c r="A197244" t="s">
        <v>200694</v>
      </c>
    </row>
    <row r="197245" spans="1:1" x14ac:dyDescent="0.25">
      <c r="A197245" t="s">
        <v>200695</v>
      </c>
    </row>
    <row r="197246" spans="1:1" x14ac:dyDescent="0.25">
      <c r="A197246" t="s">
        <v>200696</v>
      </c>
    </row>
    <row r="197247" spans="1:1" x14ac:dyDescent="0.25">
      <c r="A197247" t="s">
        <v>200697</v>
      </c>
    </row>
    <row r="197248" spans="1:1" x14ac:dyDescent="0.25">
      <c r="A197248" t="s">
        <v>200698</v>
      </c>
    </row>
    <row r="197249" spans="1:1" x14ac:dyDescent="0.25">
      <c r="A197249" t="s">
        <v>200699</v>
      </c>
    </row>
    <row r="197250" spans="1:1" x14ac:dyDescent="0.25">
      <c r="A197250" t="s">
        <v>200700</v>
      </c>
    </row>
    <row r="197251" spans="1:1" x14ac:dyDescent="0.25">
      <c r="A197251" t="s">
        <v>200701</v>
      </c>
    </row>
    <row r="197252" spans="1:1" x14ac:dyDescent="0.25">
      <c r="A197252" t="s">
        <v>200702</v>
      </c>
    </row>
    <row r="197253" spans="1:1" x14ac:dyDescent="0.25">
      <c r="A197253" t="s">
        <v>200703</v>
      </c>
    </row>
    <row r="197254" spans="1:1" x14ac:dyDescent="0.25">
      <c r="A197254" t="s">
        <v>200704</v>
      </c>
    </row>
    <row r="197255" spans="1:1" x14ac:dyDescent="0.25">
      <c r="A197255" t="s">
        <v>200705</v>
      </c>
    </row>
    <row r="197256" spans="1:1" x14ac:dyDescent="0.25">
      <c r="A197256" t="s">
        <v>200706</v>
      </c>
    </row>
    <row r="197257" spans="1:1" x14ac:dyDescent="0.25">
      <c r="A197257" t="s">
        <v>200707</v>
      </c>
    </row>
    <row r="197258" spans="1:1" x14ac:dyDescent="0.25">
      <c r="A197258" t="s">
        <v>200708</v>
      </c>
    </row>
    <row r="197259" spans="1:1" x14ac:dyDescent="0.25">
      <c r="A197259" t="s">
        <v>200709</v>
      </c>
    </row>
    <row r="197260" spans="1:1" x14ac:dyDescent="0.25">
      <c r="A197260" t="s">
        <v>200710</v>
      </c>
    </row>
    <row r="197261" spans="1:1" x14ac:dyDescent="0.25">
      <c r="A197261" t="s">
        <v>200711</v>
      </c>
    </row>
    <row r="197262" spans="1:1" x14ac:dyDescent="0.25">
      <c r="A197262" t="s">
        <v>200712</v>
      </c>
    </row>
    <row r="197263" spans="1:1" x14ac:dyDescent="0.25">
      <c r="A197263" t="s">
        <v>200713</v>
      </c>
    </row>
    <row r="197264" spans="1:1" x14ac:dyDescent="0.25">
      <c r="A197264" t="s">
        <v>200714</v>
      </c>
    </row>
    <row r="197265" spans="1:1" x14ac:dyDescent="0.25">
      <c r="A197265" t="s">
        <v>200715</v>
      </c>
    </row>
    <row r="197266" spans="1:1" x14ac:dyDescent="0.25">
      <c r="A197266" t="s">
        <v>200716</v>
      </c>
    </row>
    <row r="197267" spans="1:1" x14ac:dyDescent="0.25">
      <c r="A197267" t="s">
        <v>200717</v>
      </c>
    </row>
    <row r="197268" spans="1:1" x14ac:dyDescent="0.25">
      <c r="A197268" t="s">
        <v>200718</v>
      </c>
    </row>
    <row r="197269" spans="1:1" x14ac:dyDescent="0.25">
      <c r="A197269" t="s">
        <v>200719</v>
      </c>
    </row>
    <row r="197270" spans="1:1" x14ac:dyDescent="0.25">
      <c r="A197270" t="s">
        <v>200720</v>
      </c>
    </row>
    <row r="197271" spans="1:1" x14ac:dyDescent="0.25">
      <c r="A197271" t="s">
        <v>200721</v>
      </c>
    </row>
    <row r="197272" spans="1:1" x14ac:dyDescent="0.25">
      <c r="A197272" t="s">
        <v>200722</v>
      </c>
    </row>
    <row r="197273" spans="1:1" x14ac:dyDescent="0.25">
      <c r="A197273" t="s">
        <v>200723</v>
      </c>
    </row>
    <row r="197274" spans="1:1" x14ac:dyDescent="0.25">
      <c r="A197274" t="s">
        <v>200724</v>
      </c>
    </row>
    <row r="197275" spans="1:1" x14ac:dyDescent="0.25">
      <c r="A197275" t="s">
        <v>200725</v>
      </c>
    </row>
    <row r="197276" spans="1:1" x14ac:dyDescent="0.25">
      <c r="A197276" t="s">
        <v>200726</v>
      </c>
    </row>
    <row r="197277" spans="1:1" x14ac:dyDescent="0.25">
      <c r="A197277" t="s">
        <v>200727</v>
      </c>
    </row>
    <row r="197278" spans="1:1" x14ac:dyDescent="0.25">
      <c r="A197278" t="s">
        <v>200728</v>
      </c>
    </row>
    <row r="197279" spans="1:1" x14ac:dyDescent="0.25">
      <c r="A197279" t="s">
        <v>200729</v>
      </c>
    </row>
    <row r="197280" spans="1:1" x14ac:dyDescent="0.25">
      <c r="A197280" t="s">
        <v>200730</v>
      </c>
    </row>
    <row r="197281" spans="1:1" x14ac:dyDescent="0.25">
      <c r="A197281" t="s">
        <v>200731</v>
      </c>
    </row>
    <row r="197282" spans="1:1" x14ac:dyDescent="0.25">
      <c r="A197282" t="s">
        <v>200732</v>
      </c>
    </row>
    <row r="197283" spans="1:1" x14ac:dyDescent="0.25">
      <c r="A197283" t="s">
        <v>200733</v>
      </c>
    </row>
    <row r="197284" spans="1:1" x14ac:dyDescent="0.25">
      <c r="A197284" t="s">
        <v>200734</v>
      </c>
    </row>
    <row r="197285" spans="1:1" x14ac:dyDescent="0.25">
      <c r="A197285" t="s">
        <v>200735</v>
      </c>
    </row>
    <row r="197286" spans="1:1" x14ac:dyDescent="0.25">
      <c r="A197286" t="s">
        <v>200736</v>
      </c>
    </row>
    <row r="197287" spans="1:1" x14ac:dyDescent="0.25">
      <c r="A197287" t="s">
        <v>200737</v>
      </c>
    </row>
    <row r="197288" spans="1:1" x14ac:dyDescent="0.25">
      <c r="A197288" t="s">
        <v>200738</v>
      </c>
    </row>
    <row r="197289" spans="1:1" x14ac:dyDescent="0.25">
      <c r="A197289" t="s">
        <v>200739</v>
      </c>
    </row>
    <row r="197290" spans="1:1" x14ac:dyDescent="0.25">
      <c r="A197290" t="s">
        <v>200740</v>
      </c>
    </row>
    <row r="197291" spans="1:1" x14ac:dyDescent="0.25">
      <c r="A197291" t="s">
        <v>200741</v>
      </c>
    </row>
    <row r="197292" spans="1:1" x14ac:dyDescent="0.25">
      <c r="A197292" t="s">
        <v>200742</v>
      </c>
    </row>
    <row r="197293" spans="1:1" x14ac:dyDescent="0.25">
      <c r="A197293" t="s">
        <v>200743</v>
      </c>
    </row>
    <row r="197294" spans="1:1" x14ac:dyDescent="0.25">
      <c r="A197294" t="s">
        <v>200744</v>
      </c>
    </row>
    <row r="197295" spans="1:1" x14ac:dyDescent="0.25">
      <c r="A197295" t="s">
        <v>200745</v>
      </c>
    </row>
    <row r="197296" spans="1:1" x14ac:dyDescent="0.25">
      <c r="A197296" t="s">
        <v>200746</v>
      </c>
    </row>
    <row r="197297" spans="1:1" x14ac:dyDescent="0.25">
      <c r="A197297" t="s">
        <v>200747</v>
      </c>
    </row>
    <row r="197298" spans="1:1" x14ac:dyDescent="0.25">
      <c r="A197298" t="s">
        <v>200748</v>
      </c>
    </row>
    <row r="197299" spans="1:1" x14ac:dyDescent="0.25">
      <c r="A197299" t="s">
        <v>200749</v>
      </c>
    </row>
    <row r="197300" spans="1:1" x14ac:dyDescent="0.25">
      <c r="A197300" t="s">
        <v>200750</v>
      </c>
    </row>
    <row r="197301" spans="1:1" x14ac:dyDescent="0.25">
      <c r="A197301" t="s">
        <v>200751</v>
      </c>
    </row>
    <row r="197302" spans="1:1" x14ac:dyDescent="0.25">
      <c r="A197302" t="s">
        <v>200752</v>
      </c>
    </row>
    <row r="197303" spans="1:1" x14ac:dyDescent="0.25">
      <c r="A197303" t="s">
        <v>200753</v>
      </c>
    </row>
    <row r="197304" spans="1:1" x14ac:dyDescent="0.25">
      <c r="A197304" t="s">
        <v>200754</v>
      </c>
    </row>
    <row r="197305" spans="1:1" x14ac:dyDescent="0.25">
      <c r="A197305" t="s">
        <v>200755</v>
      </c>
    </row>
    <row r="197306" spans="1:1" x14ac:dyDescent="0.25">
      <c r="A197306" t="s">
        <v>200756</v>
      </c>
    </row>
    <row r="197307" spans="1:1" x14ac:dyDescent="0.25">
      <c r="A197307" t="s">
        <v>200757</v>
      </c>
    </row>
    <row r="197308" spans="1:1" x14ac:dyDescent="0.25">
      <c r="A197308" t="s">
        <v>200758</v>
      </c>
    </row>
    <row r="197309" spans="1:1" x14ac:dyDescent="0.25">
      <c r="A197309" t="s">
        <v>200759</v>
      </c>
    </row>
    <row r="197310" spans="1:1" x14ac:dyDescent="0.25">
      <c r="A197310" t="s">
        <v>200760</v>
      </c>
    </row>
    <row r="197311" spans="1:1" x14ac:dyDescent="0.25">
      <c r="A197311" t="s">
        <v>200761</v>
      </c>
    </row>
    <row r="197312" spans="1:1" x14ac:dyDescent="0.25">
      <c r="A197312" t="s">
        <v>200762</v>
      </c>
    </row>
    <row r="197313" spans="1:1" x14ac:dyDescent="0.25">
      <c r="A197313" t="s">
        <v>200763</v>
      </c>
    </row>
    <row r="197314" spans="1:1" x14ac:dyDescent="0.25">
      <c r="A197314" t="s">
        <v>200764</v>
      </c>
    </row>
    <row r="197315" spans="1:1" x14ac:dyDescent="0.25">
      <c r="A197315" t="s">
        <v>200765</v>
      </c>
    </row>
    <row r="197316" spans="1:1" x14ac:dyDescent="0.25">
      <c r="A197316" t="s">
        <v>200766</v>
      </c>
    </row>
    <row r="197317" spans="1:1" x14ac:dyDescent="0.25">
      <c r="A197317" t="s">
        <v>200767</v>
      </c>
    </row>
    <row r="197318" spans="1:1" x14ac:dyDescent="0.25">
      <c r="A197318" t="s">
        <v>200768</v>
      </c>
    </row>
    <row r="197319" spans="1:1" x14ac:dyDescent="0.25">
      <c r="A197319" t="s">
        <v>200769</v>
      </c>
    </row>
    <row r="197320" spans="1:1" x14ac:dyDescent="0.25">
      <c r="A197320" t="s">
        <v>200770</v>
      </c>
    </row>
    <row r="197321" spans="1:1" x14ac:dyDescent="0.25">
      <c r="A197321" t="s">
        <v>200771</v>
      </c>
    </row>
    <row r="197322" spans="1:1" x14ac:dyDescent="0.25">
      <c r="A197322" t="s">
        <v>200772</v>
      </c>
    </row>
    <row r="197323" spans="1:1" x14ac:dyDescent="0.25">
      <c r="A197323" t="s">
        <v>200773</v>
      </c>
    </row>
    <row r="197324" spans="1:1" x14ac:dyDescent="0.25">
      <c r="A197324" t="s">
        <v>200774</v>
      </c>
    </row>
    <row r="197325" spans="1:1" x14ac:dyDescent="0.25">
      <c r="A197325" t="s">
        <v>200775</v>
      </c>
    </row>
    <row r="197326" spans="1:1" x14ac:dyDescent="0.25">
      <c r="A197326" t="s">
        <v>200776</v>
      </c>
    </row>
    <row r="197327" spans="1:1" x14ac:dyDescent="0.25">
      <c r="A197327" t="s">
        <v>200777</v>
      </c>
    </row>
    <row r="197328" spans="1:1" x14ac:dyDescent="0.25">
      <c r="A197328" t="s">
        <v>200778</v>
      </c>
    </row>
    <row r="197329" spans="1:1" x14ac:dyDescent="0.25">
      <c r="A197329" t="s">
        <v>200779</v>
      </c>
    </row>
    <row r="197330" spans="1:1" x14ac:dyDescent="0.25">
      <c r="A197330" t="s">
        <v>200780</v>
      </c>
    </row>
    <row r="197331" spans="1:1" x14ac:dyDescent="0.25">
      <c r="A197331" t="s">
        <v>200781</v>
      </c>
    </row>
    <row r="197332" spans="1:1" x14ac:dyDescent="0.25">
      <c r="A197332" t="s">
        <v>200782</v>
      </c>
    </row>
    <row r="197333" spans="1:1" x14ac:dyDescent="0.25">
      <c r="A197333" t="s">
        <v>200783</v>
      </c>
    </row>
    <row r="197334" spans="1:1" x14ac:dyDescent="0.25">
      <c r="A197334" t="s">
        <v>200784</v>
      </c>
    </row>
    <row r="197335" spans="1:1" x14ac:dyDescent="0.25">
      <c r="A197335" t="s">
        <v>200785</v>
      </c>
    </row>
    <row r="197336" spans="1:1" x14ac:dyDescent="0.25">
      <c r="A197336" t="s">
        <v>200786</v>
      </c>
    </row>
    <row r="197337" spans="1:1" x14ac:dyDescent="0.25">
      <c r="A197337" t="s">
        <v>200787</v>
      </c>
    </row>
    <row r="197338" spans="1:1" x14ac:dyDescent="0.25">
      <c r="A197338" t="s">
        <v>200788</v>
      </c>
    </row>
    <row r="197339" spans="1:1" x14ac:dyDescent="0.25">
      <c r="A197339" t="s">
        <v>200789</v>
      </c>
    </row>
    <row r="197340" spans="1:1" x14ac:dyDescent="0.25">
      <c r="A197340" t="s">
        <v>200790</v>
      </c>
    </row>
    <row r="197341" spans="1:1" x14ac:dyDescent="0.25">
      <c r="A197341" t="s">
        <v>200791</v>
      </c>
    </row>
    <row r="197342" spans="1:1" x14ac:dyDescent="0.25">
      <c r="A197342" t="s">
        <v>200792</v>
      </c>
    </row>
    <row r="197343" spans="1:1" x14ac:dyDescent="0.25">
      <c r="A197343" t="s">
        <v>200793</v>
      </c>
    </row>
    <row r="197344" spans="1:1" x14ac:dyDescent="0.25">
      <c r="A197344" t="s">
        <v>200794</v>
      </c>
    </row>
    <row r="197345" spans="1:1" x14ac:dyDescent="0.25">
      <c r="A197345" t="s">
        <v>200795</v>
      </c>
    </row>
    <row r="197346" spans="1:1" x14ac:dyDescent="0.25">
      <c r="A197346" t="s">
        <v>200796</v>
      </c>
    </row>
    <row r="197347" spans="1:1" x14ac:dyDescent="0.25">
      <c r="A197347" t="s">
        <v>200797</v>
      </c>
    </row>
    <row r="197348" spans="1:1" x14ac:dyDescent="0.25">
      <c r="A197348" t="s">
        <v>200798</v>
      </c>
    </row>
    <row r="197349" spans="1:1" x14ac:dyDescent="0.25">
      <c r="A197349" t="s">
        <v>200799</v>
      </c>
    </row>
    <row r="197350" spans="1:1" x14ac:dyDescent="0.25">
      <c r="A197350" t="s">
        <v>200800</v>
      </c>
    </row>
    <row r="197351" spans="1:1" x14ac:dyDescent="0.25">
      <c r="A197351" t="s">
        <v>200801</v>
      </c>
    </row>
    <row r="197352" spans="1:1" x14ac:dyDescent="0.25">
      <c r="A197352" t="s">
        <v>200802</v>
      </c>
    </row>
    <row r="197353" spans="1:1" x14ac:dyDescent="0.25">
      <c r="A197353" t="s">
        <v>200803</v>
      </c>
    </row>
    <row r="197354" spans="1:1" x14ac:dyDescent="0.25">
      <c r="A197354" t="s">
        <v>200804</v>
      </c>
    </row>
    <row r="197355" spans="1:1" x14ac:dyDescent="0.25">
      <c r="A197355" t="s">
        <v>200805</v>
      </c>
    </row>
    <row r="197356" spans="1:1" x14ac:dyDescent="0.25">
      <c r="A197356" t="s">
        <v>200806</v>
      </c>
    </row>
    <row r="197357" spans="1:1" x14ac:dyDescent="0.25">
      <c r="A197357" t="s">
        <v>200807</v>
      </c>
    </row>
    <row r="197358" spans="1:1" x14ac:dyDescent="0.25">
      <c r="A197358" t="s">
        <v>200808</v>
      </c>
    </row>
    <row r="197359" spans="1:1" x14ac:dyDescent="0.25">
      <c r="A197359" t="s">
        <v>200809</v>
      </c>
    </row>
    <row r="197360" spans="1:1" x14ac:dyDescent="0.25">
      <c r="A197360" t="s">
        <v>200810</v>
      </c>
    </row>
    <row r="197361" spans="1:1" x14ac:dyDescent="0.25">
      <c r="A197361" t="s">
        <v>200811</v>
      </c>
    </row>
    <row r="197362" spans="1:1" x14ac:dyDescent="0.25">
      <c r="A197362" t="s">
        <v>200812</v>
      </c>
    </row>
    <row r="197363" spans="1:1" x14ac:dyDescent="0.25">
      <c r="A197363" t="s">
        <v>200813</v>
      </c>
    </row>
    <row r="197364" spans="1:1" x14ac:dyDescent="0.25">
      <c r="A197364" t="s">
        <v>200814</v>
      </c>
    </row>
    <row r="197365" spans="1:1" x14ac:dyDescent="0.25">
      <c r="A197365" t="s">
        <v>200815</v>
      </c>
    </row>
    <row r="197366" spans="1:1" x14ac:dyDescent="0.25">
      <c r="A197366" t="s">
        <v>200816</v>
      </c>
    </row>
    <row r="197367" spans="1:1" x14ac:dyDescent="0.25">
      <c r="A197367" t="s">
        <v>200817</v>
      </c>
    </row>
    <row r="197368" spans="1:1" x14ac:dyDescent="0.25">
      <c r="A197368" t="s">
        <v>200818</v>
      </c>
    </row>
    <row r="197369" spans="1:1" x14ac:dyDescent="0.25">
      <c r="A197369" t="s">
        <v>200819</v>
      </c>
    </row>
    <row r="197370" spans="1:1" x14ac:dyDescent="0.25">
      <c r="A197370" t="s">
        <v>200820</v>
      </c>
    </row>
    <row r="197371" spans="1:1" x14ac:dyDescent="0.25">
      <c r="A197371" t="s">
        <v>200821</v>
      </c>
    </row>
    <row r="197372" spans="1:1" x14ac:dyDescent="0.25">
      <c r="A197372" t="s">
        <v>200822</v>
      </c>
    </row>
    <row r="197373" spans="1:1" x14ac:dyDescent="0.25">
      <c r="A197373" t="s">
        <v>200823</v>
      </c>
    </row>
    <row r="197374" spans="1:1" x14ac:dyDescent="0.25">
      <c r="A197374" t="s">
        <v>200824</v>
      </c>
    </row>
    <row r="197375" spans="1:1" x14ac:dyDescent="0.25">
      <c r="A197375" t="s">
        <v>200825</v>
      </c>
    </row>
    <row r="197376" spans="1:1" x14ac:dyDescent="0.25">
      <c r="A197376" t="s">
        <v>200826</v>
      </c>
    </row>
    <row r="197377" spans="1:1" x14ac:dyDescent="0.25">
      <c r="A197377" t="s">
        <v>200827</v>
      </c>
    </row>
    <row r="197378" spans="1:1" x14ac:dyDescent="0.25">
      <c r="A197378" t="s">
        <v>200828</v>
      </c>
    </row>
    <row r="197379" spans="1:1" x14ac:dyDescent="0.25">
      <c r="A197379" t="s">
        <v>200829</v>
      </c>
    </row>
    <row r="197380" spans="1:1" x14ac:dyDescent="0.25">
      <c r="A197380" t="s">
        <v>200830</v>
      </c>
    </row>
    <row r="197381" spans="1:1" x14ac:dyDescent="0.25">
      <c r="A197381" t="s">
        <v>200831</v>
      </c>
    </row>
    <row r="197382" spans="1:1" x14ac:dyDescent="0.25">
      <c r="A197382" t="s">
        <v>200832</v>
      </c>
    </row>
    <row r="197383" spans="1:1" x14ac:dyDescent="0.25">
      <c r="A197383" t="s">
        <v>200833</v>
      </c>
    </row>
    <row r="197384" spans="1:1" x14ac:dyDescent="0.25">
      <c r="A197384" t="s">
        <v>200834</v>
      </c>
    </row>
    <row r="197385" spans="1:1" x14ac:dyDescent="0.25">
      <c r="A197385" t="s">
        <v>200835</v>
      </c>
    </row>
    <row r="197386" spans="1:1" x14ac:dyDescent="0.25">
      <c r="A197386" t="s">
        <v>200836</v>
      </c>
    </row>
    <row r="197387" spans="1:1" x14ac:dyDescent="0.25">
      <c r="A197387" t="s">
        <v>200837</v>
      </c>
    </row>
    <row r="197388" spans="1:1" x14ac:dyDescent="0.25">
      <c r="A197388" t="s">
        <v>200838</v>
      </c>
    </row>
    <row r="197389" spans="1:1" x14ac:dyDescent="0.25">
      <c r="A197389" t="s">
        <v>200839</v>
      </c>
    </row>
    <row r="197390" spans="1:1" x14ac:dyDescent="0.25">
      <c r="A197390" t="s">
        <v>200840</v>
      </c>
    </row>
    <row r="197391" spans="1:1" x14ac:dyDescent="0.25">
      <c r="A197391" t="s">
        <v>200841</v>
      </c>
    </row>
    <row r="197392" spans="1:1" x14ac:dyDescent="0.25">
      <c r="A197392" t="s">
        <v>200842</v>
      </c>
    </row>
    <row r="197393" spans="1:1" x14ac:dyDescent="0.25">
      <c r="A197393" t="s">
        <v>200843</v>
      </c>
    </row>
    <row r="197394" spans="1:1" x14ac:dyDescent="0.25">
      <c r="A197394" t="s">
        <v>200844</v>
      </c>
    </row>
    <row r="197395" spans="1:1" x14ac:dyDescent="0.25">
      <c r="A197395" t="s">
        <v>200845</v>
      </c>
    </row>
    <row r="197396" spans="1:1" x14ac:dyDescent="0.25">
      <c r="A197396" t="s">
        <v>200846</v>
      </c>
    </row>
    <row r="197397" spans="1:1" x14ac:dyDescent="0.25">
      <c r="A197397" t="s">
        <v>200847</v>
      </c>
    </row>
    <row r="197398" spans="1:1" x14ac:dyDescent="0.25">
      <c r="A197398" t="s">
        <v>200848</v>
      </c>
    </row>
    <row r="197399" spans="1:1" x14ac:dyDescent="0.25">
      <c r="A197399" t="s">
        <v>200849</v>
      </c>
    </row>
    <row r="197400" spans="1:1" x14ac:dyDescent="0.25">
      <c r="A197400" t="s">
        <v>200850</v>
      </c>
    </row>
    <row r="197401" spans="1:1" x14ac:dyDescent="0.25">
      <c r="A197401" t="s">
        <v>200851</v>
      </c>
    </row>
    <row r="197402" spans="1:1" x14ac:dyDescent="0.25">
      <c r="A197402" t="s">
        <v>200852</v>
      </c>
    </row>
    <row r="197403" spans="1:1" x14ac:dyDescent="0.25">
      <c r="A197403" t="s">
        <v>200853</v>
      </c>
    </row>
    <row r="197404" spans="1:1" x14ac:dyDescent="0.25">
      <c r="A197404" t="s">
        <v>200854</v>
      </c>
    </row>
    <row r="197405" spans="1:1" x14ac:dyDescent="0.25">
      <c r="A197405" t="s">
        <v>200855</v>
      </c>
    </row>
    <row r="197406" spans="1:1" x14ac:dyDescent="0.25">
      <c r="A197406" t="s">
        <v>200856</v>
      </c>
    </row>
    <row r="197407" spans="1:1" x14ac:dyDescent="0.25">
      <c r="A197407" t="s">
        <v>200857</v>
      </c>
    </row>
    <row r="197408" spans="1:1" x14ac:dyDescent="0.25">
      <c r="A197408" t="s">
        <v>200858</v>
      </c>
    </row>
    <row r="197409" spans="1:1" x14ac:dyDescent="0.25">
      <c r="A197409" t="s">
        <v>200859</v>
      </c>
    </row>
    <row r="197410" spans="1:1" x14ac:dyDescent="0.25">
      <c r="A197410" t="s">
        <v>200860</v>
      </c>
    </row>
    <row r="197411" spans="1:1" x14ac:dyDescent="0.25">
      <c r="A197411" t="s">
        <v>200861</v>
      </c>
    </row>
    <row r="197412" spans="1:1" x14ac:dyDescent="0.25">
      <c r="A197412" t="s">
        <v>200862</v>
      </c>
    </row>
    <row r="197413" spans="1:1" x14ac:dyDescent="0.25">
      <c r="A197413" t="s">
        <v>200863</v>
      </c>
    </row>
    <row r="197414" spans="1:1" x14ac:dyDescent="0.25">
      <c r="A197414" t="s">
        <v>200864</v>
      </c>
    </row>
    <row r="197415" spans="1:1" x14ac:dyDescent="0.25">
      <c r="A197415" t="s">
        <v>200865</v>
      </c>
    </row>
    <row r="197416" spans="1:1" x14ac:dyDescent="0.25">
      <c r="A197416" t="s">
        <v>200866</v>
      </c>
    </row>
    <row r="197417" spans="1:1" x14ac:dyDescent="0.25">
      <c r="A197417" t="s">
        <v>200867</v>
      </c>
    </row>
    <row r="197418" spans="1:1" x14ac:dyDescent="0.25">
      <c r="A197418" t="s">
        <v>200868</v>
      </c>
    </row>
    <row r="197419" spans="1:1" x14ac:dyDescent="0.25">
      <c r="A197419" t="s">
        <v>200869</v>
      </c>
    </row>
    <row r="197420" spans="1:1" x14ac:dyDescent="0.25">
      <c r="A197420" t="s">
        <v>200870</v>
      </c>
    </row>
    <row r="197421" spans="1:1" x14ac:dyDescent="0.25">
      <c r="A197421" t="s">
        <v>200871</v>
      </c>
    </row>
    <row r="197422" spans="1:1" x14ac:dyDescent="0.25">
      <c r="A197422" t="s">
        <v>200872</v>
      </c>
    </row>
    <row r="197423" spans="1:1" x14ac:dyDescent="0.25">
      <c r="A197423" t="s">
        <v>200873</v>
      </c>
    </row>
    <row r="197424" spans="1:1" x14ac:dyDescent="0.25">
      <c r="A197424" t="s">
        <v>200874</v>
      </c>
    </row>
    <row r="197425" spans="1:1" x14ac:dyDescent="0.25">
      <c r="A197425" t="s">
        <v>200875</v>
      </c>
    </row>
    <row r="197426" spans="1:1" x14ac:dyDescent="0.25">
      <c r="A197426" t="s">
        <v>200876</v>
      </c>
    </row>
    <row r="197427" spans="1:1" x14ac:dyDescent="0.25">
      <c r="A197427" t="s">
        <v>200877</v>
      </c>
    </row>
    <row r="197428" spans="1:1" x14ac:dyDescent="0.25">
      <c r="A197428" t="s">
        <v>200878</v>
      </c>
    </row>
    <row r="197429" spans="1:1" x14ac:dyDescent="0.25">
      <c r="A197429" t="s">
        <v>200879</v>
      </c>
    </row>
    <row r="197430" spans="1:1" x14ac:dyDescent="0.25">
      <c r="A197430" t="s">
        <v>200880</v>
      </c>
    </row>
    <row r="197431" spans="1:1" x14ac:dyDescent="0.25">
      <c r="A197431" t="s">
        <v>200881</v>
      </c>
    </row>
    <row r="197432" spans="1:1" x14ac:dyDescent="0.25">
      <c r="A197432" t="s">
        <v>200882</v>
      </c>
    </row>
    <row r="197433" spans="1:1" x14ac:dyDescent="0.25">
      <c r="A197433" t="s">
        <v>200883</v>
      </c>
    </row>
    <row r="197434" spans="1:1" x14ac:dyDescent="0.25">
      <c r="A197434" t="s">
        <v>200884</v>
      </c>
    </row>
    <row r="197435" spans="1:1" x14ac:dyDescent="0.25">
      <c r="A197435" t="s">
        <v>200885</v>
      </c>
    </row>
    <row r="197436" spans="1:1" x14ac:dyDescent="0.25">
      <c r="A197436" t="s">
        <v>200886</v>
      </c>
    </row>
    <row r="197437" spans="1:1" x14ac:dyDescent="0.25">
      <c r="A197437" t="s">
        <v>200887</v>
      </c>
    </row>
    <row r="197438" spans="1:1" x14ac:dyDescent="0.25">
      <c r="A197438" t="s">
        <v>200888</v>
      </c>
    </row>
    <row r="197439" spans="1:1" x14ac:dyDescent="0.25">
      <c r="A197439" t="s">
        <v>200889</v>
      </c>
    </row>
    <row r="197440" spans="1:1" x14ac:dyDescent="0.25">
      <c r="A197440" t="s">
        <v>200890</v>
      </c>
    </row>
    <row r="197441" spans="1:1" x14ac:dyDescent="0.25">
      <c r="A197441" t="s">
        <v>200891</v>
      </c>
    </row>
    <row r="197442" spans="1:1" x14ac:dyDescent="0.25">
      <c r="A197442" t="s">
        <v>200892</v>
      </c>
    </row>
    <row r="197443" spans="1:1" x14ac:dyDescent="0.25">
      <c r="A197443" t="s">
        <v>200893</v>
      </c>
    </row>
    <row r="197444" spans="1:1" x14ac:dyDescent="0.25">
      <c r="A197444" t="s">
        <v>200894</v>
      </c>
    </row>
    <row r="197445" spans="1:1" x14ac:dyDescent="0.25">
      <c r="A197445" t="s">
        <v>200895</v>
      </c>
    </row>
    <row r="197446" spans="1:1" x14ac:dyDescent="0.25">
      <c r="A197446" t="s">
        <v>200896</v>
      </c>
    </row>
    <row r="197447" spans="1:1" x14ac:dyDescent="0.25">
      <c r="A197447" t="s">
        <v>200897</v>
      </c>
    </row>
    <row r="197448" spans="1:1" x14ac:dyDescent="0.25">
      <c r="A197448" t="s">
        <v>200898</v>
      </c>
    </row>
    <row r="197449" spans="1:1" x14ac:dyDescent="0.25">
      <c r="A197449" t="s">
        <v>200899</v>
      </c>
    </row>
    <row r="197450" spans="1:1" x14ac:dyDescent="0.25">
      <c r="A197450" t="s">
        <v>17501</v>
      </c>
    </row>
    <row r="197451" spans="1:1" x14ac:dyDescent="0.25">
      <c r="A197451" t="s">
        <v>200900</v>
      </c>
    </row>
    <row r="197452" spans="1:1" x14ac:dyDescent="0.25">
      <c r="A197452" t="s">
        <v>200901</v>
      </c>
    </row>
    <row r="197453" spans="1:1" x14ac:dyDescent="0.25">
      <c r="A197453" t="s">
        <v>200902</v>
      </c>
    </row>
    <row r="197454" spans="1:1" x14ac:dyDescent="0.25">
      <c r="A197454" t="s">
        <v>200903</v>
      </c>
    </row>
    <row r="197455" spans="1:1" x14ac:dyDescent="0.25">
      <c r="A197455" t="s">
        <v>200904</v>
      </c>
    </row>
    <row r="197456" spans="1:1" x14ac:dyDescent="0.25">
      <c r="A197456" t="s">
        <v>200905</v>
      </c>
    </row>
    <row r="197457" spans="1:1" x14ac:dyDescent="0.25">
      <c r="A197457" t="s">
        <v>200906</v>
      </c>
    </row>
    <row r="197458" spans="1:1" x14ac:dyDescent="0.25">
      <c r="A197458" t="s">
        <v>200907</v>
      </c>
    </row>
    <row r="197459" spans="1:1" x14ac:dyDescent="0.25">
      <c r="A197459" t="s">
        <v>200908</v>
      </c>
    </row>
    <row r="197460" spans="1:1" x14ac:dyDescent="0.25">
      <c r="A197460" t="s">
        <v>200909</v>
      </c>
    </row>
    <row r="197461" spans="1:1" x14ac:dyDescent="0.25">
      <c r="A197461" t="s">
        <v>200910</v>
      </c>
    </row>
    <row r="197462" spans="1:1" x14ac:dyDescent="0.25">
      <c r="A197462" t="s">
        <v>200911</v>
      </c>
    </row>
    <row r="197463" spans="1:1" x14ac:dyDescent="0.25">
      <c r="A197463" t="s">
        <v>200912</v>
      </c>
    </row>
    <row r="197464" spans="1:1" x14ac:dyDescent="0.25">
      <c r="A197464" t="s">
        <v>200913</v>
      </c>
    </row>
    <row r="197465" spans="1:1" x14ac:dyDescent="0.25">
      <c r="A197465" t="s">
        <v>200914</v>
      </c>
    </row>
    <row r="197466" spans="1:1" x14ac:dyDescent="0.25">
      <c r="A197466" t="s">
        <v>200915</v>
      </c>
    </row>
    <row r="197467" spans="1:1" x14ac:dyDescent="0.25">
      <c r="A197467" t="s">
        <v>200916</v>
      </c>
    </row>
    <row r="197468" spans="1:1" x14ac:dyDescent="0.25">
      <c r="A197468" t="s">
        <v>200917</v>
      </c>
    </row>
    <row r="197469" spans="1:1" x14ac:dyDescent="0.25">
      <c r="A197469" t="s">
        <v>200918</v>
      </c>
    </row>
    <row r="197470" spans="1:1" x14ac:dyDescent="0.25">
      <c r="A197470" t="s">
        <v>200919</v>
      </c>
    </row>
    <row r="197471" spans="1:1" x14ac:dyDescent="0.25">
      <c r="A197471" t="s">
        <v>200920</v>
      </c>
    </row>
    <row r="197472" spans="1:1" x14ac:dyDescent="0.25">
      <c r="A197472" t="s">
        <v>200921</v>
      </c>
    </row>
    <row r="197473" spans="1:1" x14ac:dyDescent="0.25">
      <c r="A197473" t="s">
        <v>200922</v>
      </c>
    </row>
    <row r="197474" spans="1:1" x14ac:dyDescent="0.25">
      <c r="A197474" t="s">
        <v>200923</v>
      </c>
    </row>
    <row r="197475" spans="1:1" x14ac:dyDescent="0.25">
      <c r="A197475" t="s">
        <v>200924</v>
      </c>
    </row>
    <row r="197476" spans="1:1" x14ac:dyDescent="0.25">
      <c r="A197476" t="s">
        <v>200925</v>
      </c>
    </row>
    <row r="197477" spans="1:1" x14ac:dyDescent="0.25">
      <c r="A197477" t="s">
        <v>200926</v>
      </c>
    </row>
    <row r="197478" spans="1:1" x14ac:dyDescent="0.25">
      <c r="A197478" t="s">
        <v>200927</v>
      </c>
    </row>
    <row r="197479" spans="1:1" x14ac:dyDescent="0.25">
      <c r="A197479" t="s">
        <v>200928</v>
      </c>
    </row>
    <row r="197480" spans="1:1" x14ac:dyDescent="0.25">
      <c r="A197480" t="s">
        <v>200929</v>
      </c>
    </row>
    <row r="197481" spans="1:1" x14ac:dyDescent="0.25">
      <c r="A197481" t="s">
        <v>200930</v>
      </c>
    </row>
    <row r="197482" spans="1:1" x14ac:dyDescent="0.25">
      <c r="A197482" t="s">
        <v>200931</v>
      </c>
    </row>
    <row r="197483" spans="1:1" x14ac:dyDescent="0.25">
      <c r="A197483" t="s">
        <v>200932</v>
      </c>
    </row>
    <row r="197484" spans="1:1" x14ac:dyDescent="0.25">
      <c r="A197484" t="s">
        <v>200933</v>
      </c>
    </row>
    <row r="197485" spans="1:1" x14ac:dyDescent="0.25">
      <c r="A197485" t="s">
        <v>200934</v>
      </c>
    </row>
    <row r="197486" spans="1:1" x14ac:dyDescent="0.25">
      <c r="A197486" t="s">
        <v>200935</v>
      </c>
    </row>
    <row r="197487" spans="1:1" x14ac:dyDescent="0.25">
      <c r="A197487" t="s">
        <v>200936</v>
      </c>
    </row>
    <row r="197488" spans="1:1" x14ac:dyDescent="0.25">
      <c r="A197488" t="s">
        <v>200937</v>
      </c>
    </row>
    <row r="197489" spans="1:1" x14ac:dyDescent="0.25">
      <c r="A197489" t="s">
        <v>200938</v>
      </c>
    </row>
    <row r="197490" spans="1:1" x14ac:dyDescent="0.25">
      <c r="A197490" t="s">
        <v>200939</v>
      </c>
    </row>
    <row r="197491" spans="1:1" x14ac:dyDescent="0.25">
      <c r="A197491" t="s">
        <v>200940</v>
      </c>
    </row>
    <row r="197492" spans="1:1" x14ac:dyDescent="0.25">
      <c r="A197492" t="s">
        <v>200941</v>
      </c>
    </row>
    <row r="197493" spans="1:1" x14ac:dyDescent="0.25">
      <c r="A197493" t="s">
        <v>200942</v>
      </c>
    </row>
    <row r="197494" spans="1:1" x14ac:dyDescent="0.25">
      <c r="A197494" t="s">
        <v>200943</v>
      </c>
    </row>
    <row r="197495" spans="1:1" x14ac:dyDescent="0.25">
      <c r="A197495" t="s">
        <v>200944</v>
      </c>
    </row>
    <row r="197496" spans="1:1" x14ac:dyDescent="0.25">
      <c r="A197496" t="s">
        <v>200945</v>
      </c>
    </row>
    <row r="197497" spans="1:1" x14ac:dyDescent="0.25">
      <c r="A197497" t="s">
        <v>200946</v>
      </c>
    </row>
    <row r="197498" spans="1:1" x14ac:dyDescent="0.25">
      <c r="A197498" t="s">
        <v>200947</v>
      </c>
    </row>
    <row r="197499" spans="1:1" x14ac:dyDescent="0.25">
      <c r="A197499" t="s">
        <v>200948</v>
      </c>
    </row>
    <row r="197500" spans="1:1" x14ac:dyDescent="0.25">
      <c r="A197500" t="s">
        <v>200949</v>
      </c>
    </row>
    <row r="197501" spans="1:1" x14ac:dyDescent="0.25">
      <c r="A197501" t="s">
        <v>200950</v>
      </c>
    </row>
    <row r="197502" spans="1:1" x14ac:dyDescent="0.25">
      <c r="A197502" t="s">
        <v>200951</v>
      </c>
    </row>
    <row r="197503" spans="1:1" x14ac:dyDescent="0.25">
      <c r="A197503" t="s">
        <v>200952</v>
      </c>
    </row>
    <row r="197504" spans="1:1" x14ac:dyDescent="0.25">
      <c r="A197504" t="s">
        <v>200953</v>
      </c>
    </row>
    <row r="197505" spans="1:1" x14ac:dyDescent="0.25">
      <c r="A197505" t="s">
        <v>200954</v>
      </c>
    </row>
    <row r="197506" spans="1:1" x14ac:dyDescent="0.25">
      <c r="A197506" t="s">
        <v>200955</v>
      </c>
    </row>
    <row r="197507" spans="1:1" x14ac:dyDescent="0.25">
      <c r="A197507" t="s">
        <v>200956</v>
      </c>
    </row>
    <row r="197508" spans="1:1" x14ac:dyDescent="0.25">
      <c r="A197508" t="s">
        <v>200957</v>
      </c>
    </row>
    <row r="197509" spans="1:1" x14ac:dyDescent="0.25">
      <c r="A197509" t="s">
        <v>200958</v>
      </c>
    </row>
    <row r="197510" spans="1:1" x14ac:dyDescent="0.25">
      <c r="A197510" t="s">
        <v>200959</v>
      </c>
    </row>
    <row r="197511" spans="1:1" x14ac:dyDescent="0.25">
      <c r="A197511" t="s">
        <v>200960</v>
      </c>
    </row>
    <row r="197512" spans="1:1" x14ac:dyDescent="0.25">
      <c r="A197512" t="s">
        <v>200961</v>
      </c>
    </row>
    <row r="197513" spans="1:1" x14ac:dyDescent="0.25">
      <c r="A197513" t="s">
        <v>200962</v>
      </c>
    </row>
    <row r="197514" spans="1:1" x14ac:dyDescent="0.25">
      <c r="A197514" t="s">
        <v>200963</v>
      </c>
    </row>
    <row r="197515" spans="1:1" x14ac:dyDescent="0.25">
      <c r="A197515" t="s">
        <v>200964</v>
      </c>
    </row>
    <row r="197516" spans="1:1" x14ac:dyDescent="0.25">
      <c r="A197516" t="s">
        <v>200965</v>
      </c>
    </row>
    <row r="197517" spans="1:1" x14ac:dyDescent="0.25">
      <c r="A197517" t="s">
        <v>200966</v>
      </c>
    </row>
    <row r="197518" spans="1:1" x14ac:dyDescent="0.25">
      <c r="A197518" t="s">
        <v>200967</v>
      </c>
    </row>
    <row r="197519" spans="1:1" x14ac:dyDescent="0.25">
      <c r="A197519" t="s">
        <v>200968</v>
      </c>
    </row>
    <row r="197520" spans="1:1" x14ac:dyDescent="0.25">
      <c r="A197520" t="s">
        <v>200969</v>
      </c>
    </row>
    <row r="197521" spans="1:1" x14ac:dyDescent="0.25">
      <c r="A197521" t="s">
        <v>200970</v>
      </c>
    </row>
    <row r="197522" spans="1:1" x14ac:dyDescent="0.25">
      <c r="A197522" t="s">
        <v>200971</v>
      </c>
    </row>
    <row r="197523" spans="1:1" x14ac:dyDescent="0.25">
      <c r="A197523" t="s">
        <v>200972</v>
      </c>
    </row>
    <row r="197524" spans="1:1" x14ac:dyDescent="0.25">
      <c r="A197524" t="s">
        <v>200973</v>
      </c>
    </row>
    <row r="197525" spans="1:1" x14ac:dyDescent="0.25">
      <c r="A197525" t="s">
        <v>200974</v>
      </c>
    </row>
    <row r="197526" spans="1:1" x14ac:dyDescent="0.25">
      <c r="A197526" t="s">
        <v>200975</v>
      </c>
    </row>
    <row r="197527" spans="1:1" x14ac:dyDescent="0.25">
      <c r="A197527" t="s">
        <v>200976</v>
      </c>
    </row>
    <row r="197528" spans="1:1" x14ac:dyDescent="0.25">
      <c r="A197528" t="s">
        <v>200977</v>
      </c>
    </row>
    <row r="197529" spans="1:1" x14ac:dyDescent="0.25">
      <c r="A197529" t="s">
        <v>200978</v>
      </c>
    </row>
    <row r="197530" spans="1:1" x14ac:dyDescent="0.25">
      <c r="A197530" t="s">
        <v>200979</v>
      </c>
    </row>
    <row r="197531" spans="1:1" x14ac:dyDescent="0.25">
      <c r="A197531" t="s">
        <v>200980</v>
      </c>
    </row>
    <row r="197532" spans="1:1" x14ac:dyDescent="0.25">
      <c r="A197532" t="s">
        <v>200981</v>
      </c>
    </row>
    <row r="197533" spans="1:1" x14ac:dyDescent="0.25">
      <c r="A197533" t="s">
        <v>200982</v>
      </c>
    </row>
    <row r="197534" spans="1:1" x14ac:dyDescent="0.25">
      <c r="A197534" t="s">
        <v>200983</v>
      </c>
    </row>
    <row r="197535" spans="1:1" x14ac:dyDescent="0.25">
      <c r="A197535" t="s">
        <v>200984</v>
      </c>
    </row>
    <row r="197536" spans="1:1" x14ac:dyDescent="0.25">
      <c r="A197536" t="s">
        <v>200985</v>
      </c>
    </row>
    <row r="197537" spans="1:1" x14ac:dyDescent="0.25">
      <c r="A197537" t="s">
        <v>200986</v>
      </c>
    </row>
    <row r="197538" spans="1:1" x14ac:dyDescent="0.25">
      <c r="A197538" t="s">
        <v>200987</v>
      </c>
    </row>
    <row r="197539" spans="1:1" x14ac:dyDescent="0.25">
      <c r="A197539" t="s">
        <v>200988</v>
      </c>
    </row>
    <row r="197540" spans="1:1" x14ac:dyDescent="0.25">
      <c r="A197540" t="s">
        <v>200989</v>
      </c>
    </row>
    <row r="197541" spans="1:1" x14ac:dyDescent="0.25">
      <c r="A197541" t="s">
        <v>200990</v>
      </c>
    </row>
    <row r="197542" spans="1:1" x14ac:dyDescent="0.25">
      <c r="A197542" t="s">
        <v>200991</v>
      </c>
    </row>
    <row r="197543" spans="1:1" x14ac:dyDescent="0.25">
      <c r="A197543" t="s">
        <v>200992</v>
      </c>
    </row>
    <row r="197544" spans="1:1" x14ac:dyDescent="0.25">
      <c r="A197544" t="s">
        <v>200993</v>
      </c>
    </row>
    <row r="197545" spans="1:1" x14ac:dyDescent="0.25">
      <c r="A197545" t="s">
        <v>200994</v>
      </c>
    </row>
    <row r="197546" spans="1:1" x14ac:dyDescent="0.25">
      <c r="A197546" t="s">
        <v>200995</v>
      </c>
    </row>
    <row r="197547" spans="1:1" x14ac:dyDescent="0.25">
      <c r="A197547" t="s">
        <v>200996</v>
      </c>
    </row>
    <row r="197548" spans="1:1" x14ac:dyDescent="0.25">
      <c r="A197548" t="s">
        <v>200997</v>
      </c>
    </row>
    <row r="197549" spans="1:1" x14ac:dyDescent="0.25">
      <c r="A197549" t="s">
        <v>200998</v>
      </c>
    </row>
    <row r="197550" spans="1:1" x14ac:dyDescent="0.25">
      <c r="A197550" t="s">
        <v>200999</v>
      </c>
    </row>
    <row r="197551" spans="1:1" x14ac:dyDescent="0.25">
      <c r="A197551" t="s">
        <v>201000</v>
      </c>
    </row>
    <row r="197552" spans="1:1" x14ac:dyDescent="0.25">
      <c r="A197552" t="s">
        <v>201001</v>
      </c>
    </row>
    <row r="197553" spans="1:1" x14ac:dyDescent="0.25">
      <c r="A197553" t="s">
        <v>201002</v>
      </c>
    </row>
    <row r="197554" spans="1:1" x14ac:dyDescent="0.25">
      <c r="A197554" t="s">
        <v>201003</v>
      </c>
    </row>
    <row r="197555" spans="1:1" x14ac:dyDescent="0.25">
      <c r="A197555" t="s">
        <v>201004</v>
      </c>
    </row>
    <row r="197556" spans="1:1" x14ac:dyDescent="0.25">
      <c r="A197556" t="s">
        <v>201005</v>
      </c>
    </row>
    <row r="197557" spans="1:1" x14ac:dyDescent="0.25">
      <c r="A197557" t="s">
        <v>201006</v>
      </c>
    </row>
    <row r="197558" spans="1:1" x14ac:dyDescent="0.25">
      <c r="A197558" t="s">
        <v>201007</v>
      </c>
    </row>
    <row r="197559" spans="1:1" x14ac:dyDescent="0.25">
      <c r="A197559" t="s">
        <v>201008</v>
      </c>
    </row>
    <row r="197560" spans="1:1" x14ac:dyDescent="0.25">
      <c r="A197560" t="s">
        <v>201009</v>
      </c>
    </row>
    <row r="197561" spans="1:1" x14ac:dyDescent="0.25">
      <c r="A197561" t="s">
        <v>201010</v>
      </c>
    </row>
    <row r="197562" spans="1:1" x14ac:dyDescent="0.25">
      <c r="A197562" t="s">
        <v>201011</v>
      </c>
    </row>
    <row r="197563" spans="1:1" x14ac:dyDescent="0.25">
      <c r="A197563" t="s">
        <v>201012</v>
      </c>
    </row>
    <row r="197564" spans="1:1" x14ac:dyDescent="0.25">
      <c r="A197564" t="s">
        <v>201013</v>
      </c>
    </row>
    <row r="197565" spans="1:1" x14ac:dyDescent="0.25">
      <c r="A197565" t="s">
        <v>201014</v>
      </c>
    </row>
    <row r="197566" spans="1:1" x14ac:dyDescent="0.25">
      <c r="A197566" t="s">
        <v>201015</v>
      </c>
    </row>
    <row r="197567" spans="1:1" x14ac:dyDescent="0.25">
      <c r="A197567" t="s">
        <v>201016</v>
      </c>
    </row>
    <row r="197568" spans="1:1" x14ac:dyDescent="0.25">
      <c r="A197568" t="s">
        <v>201017</v>
      </c>
    </row>
    <row r="197569" spans="1:1" x14ac:dyDescent="0.25">
      <c r="A197569" t="s">
        <v>201018</v>
      </c>
    </row>
    <row r="197570" spans="1:1" x14ac:dyDescent="0.25">
      <c r="A197570" t="s">
        <v>201019</v>
      </c>
    </row>
    <row r="197571" spans="1:1" x14ac:dyDescent="0.25">
      <c r="A197571" t="s">
        <v>201020</v>
      </c>
    </row>
    <row r="197572" spans="1:1" x14ac:dyDescent="0.25">
      <c r="A197572" t="s">
        <v>201021</v>
      </c>
    </row>
    <row r="197573" spans="1:1" x14ac:dyDescent="0.25">
      <c r="A197573" t="s">
        <v>201022</v>
      </c>
    </row>
    <row r="197574" spans="1:1" x14ac:dyDescent="0.25">
      <c r="A197574" t="s">
        <v>201023</v>
      </c>
    </row>
    <row r="197575" spans="1:1" x14ac:dyDescent="0.25">
      <c r="A197575" t="s">
        <v>201024</v>
      </c>
    </row>
    <row r="197576" spans="1:1" x14ac:dyDescent="0.25">
      <c r="A197576" t="s">
        <v>201025</v>
      </c>
    </row>
    <row r="197577" spans="1:1" x14ac:dyDescent="0.25">
      <c r="A197577" t="s">
        <v>201026</v>
      </c>
    </row>
    <row r="197578" spans="1:1" x14ac:dyDescent="0.25">
      <c r="A197578" t="s">
        <v>201027</v>
      </c>
    </row>
    <row r="197579" spans="1:1" x14ac:dyDescent="0.25">
      <c r="A197579" t="s">
        <v>201028</v>
      </c>
    </row>
    <row r="197580" spans="1:1" x14ac:dyDescent="0.25">
      <c r="A197580" t="s">
        <v>201029</v>
      </c>
    </row>
    <row r="197581" spans="1:1" x14ac:dyDescent="0.25">
      <c r="A197581" t="s">
        <v>201030</v>
      </c>
    </row>
    <row r="197582" spans="1:1" x14ac:dyDescent="0.25">
      <c r="A197582" t="s">
        <v>201031</v>
      </c>
    </row>
    <row r="197583" spans="1:1" x14ac:dyDescent="0.25">
      <c r="A197583" t="s">
        <v>201032</v>
      </c>
    </row>
    <row r="197584" spans="1:1" x14ac:dyDescent="0.25">
      <c r="A197584" t="s">
        <v>201033</v>
      </c>
    </row>
    <row r="197585" spans="1:1" x14ac:dyDescent="0.25">
      <c r="A197585" t="s">
        <v>201034</v>
      </c>
    </row>
    <row r="197586" spans="1:1" x14ac:dyDescent="0.25">
      <c r="A197586" t="s">
        <v>201035</v>
      </c>
    </row>
    <row r="197587" spans="1:1" x14ac:dyDescent="0.25">
      <c r="A197587" t="s">
        <v>201036</v>
      </c>
    </row>
    <row r="197588" spans="1:1" x14ac:dyDescent="0.25">
      <c r="A197588" t="s">
        <v>201037</v>
      </c>
    </row>
    <row r="197589" spans="1:1" x14ac:dyDescent="0.25">
      <c r="A197589" t="s">
        <v>201038</v>
      </c>
    </row>
    <row r="197590" spans="1:1" x14ac:dyDescent="0.25">
      <c r="A197590" t="s">
        <v>201039</v>
      </c>
    </row>
    <row r="197591" spans="1:1" x14ac:dyDescent="0.25">
      <c r="A197591" t="s">
        <v>201040</v>
      </c>
    </row>
    <row r="197592" spans="1:1" x14ac:dyDescent="0.25">
      <c r="A197592" t="s">
        <v>201041</v>
      </c>
    </row>
    <row r="197593" spans="1:1" x14ac:dyDescent="0.25">
      <c r="A197593" t="s">
        <v>201042</v>
      </c>
    </row>
    <row r="197594" spans="1:1" x14ac:dyDescent="0.25">
      <c r="A197594" t="s">
        <v>201043</v>
      </c>
    </row>
    <row r="197595" spans="1:1" x14ac:dyDescent="0.25">
      <c r="A197595" t="s">
        <v>201044</v>
      </c>
    </row>
    <row r="197596" spans="1:1" x14ac:dyDescent="0.25">
      <c r="A197596" t="s">
        <v>201045</v>
      </c>
    </row>
    <row r="197597" spans="1:1" x14ac:dyDescent="0.25">
      <c r="A197597" t="s">
        <v>201046</v>
      </c>
    </row>
    <row r="197598" spans="1:1" x14ac:dyDescent="0.25">
      <c r="A197598" t="s">
        <v>201047</v>
      </c>
    </row>
    <row r="197599" spans="1:1" x14ac:dyDescent="0.25">
      <c r="A197599" t="s">
        <v>201048</v>
      </c>
    </row>
    <row r="197600" spans="1:1" x14ac:dyDescent="0.25">
      <c r="A197600" t="s">
        <v>201049</v>
      </c>
    </row>
    <row r="197601" spans="1:1" x14ac:dyDescent="0.25">
      <c r="A197601" t="s">
        <v>201050</v>
      </c>
    </row>
    <row r="197602" spans="1:1" x14ac:dyDescent="0.25">
      <c r="A197602" t="s">
        <v>201051</v>
      </c>
    </row>
    <row r="197603" spans="1:1" x14ac:dyDescent="0.25">
      <c r="A197603" t="s">
        <v>201052</v>
      </c>
    </row>
    <row r="197604" spans="1:1" x14ac:dyDescent="0.25">
      <c r="A197604" t="s">
        <v>201053</v>
      </c>
    </row>
    <row r="197605" spans="1:1" x14ac:dyDescent="0.25">
      <c r="A197605" t="s">
        <v>201054</v>
      </c>
    </row>
    <row r="197606" spans="1:1" x14ac:dyDescent="0.25">
      <c r="A197606" t="s">
        <v>201055</v>
      </c>
    </row>
    <row r="197607" spans="1:1" x14ac:dyDescent="0.25">
      <c r="A197607" t="s">
        <v>201056</v>
      </c>
    </row>
    <row r="197608" spans="1:1" x14ac:dyDescent="0.25">
      <c r="A197608" t="s">
        <v>201057</v>
      </c>
    </row>
    <row r="197609" spans="1:1" x14ac:dyDescent="0.25">
      <c r="A197609" t="s">
        <v>201058</v>
      </c>
    </row>
    <row r="197610" spans="1:1" x14ac:dyDescent="0.25">
      <c r="A197610" t="s">
        <v>201059</v>
      </c>
    </row>
    <row r="197611" spans="1:1" x14ac:dyDescent="0.25">
      <c r="A197611" t="s">
        <v>201060</v>
      </c>
    </row>
    <row r="197612" spans="1:1" x14ac:dyDescent="0.25">
      <c r="A197612" t="s">
        <v>201061</v>
      </c>
    </row>
    <row r="197613" spans="1:1" x14ac:dyDescent="0.25">
      <c r="A197613" t="s">
        <v>201062</v>
      </c>
    </row>
    <row r="197614" spans="1:1" x14ac:dyDescent="0.25">
      <c r="A197614" t="s">
        <v>201063</v>
      </c>
    </row>
    <row r="197615" spans="1:1" x14ac:dyDescent="0.25">
      <c r="A197615" t="s">
        <v>201064</v>
      </c>
    </row>
    <row r="197616" spans="1:1" x14ac:dyDescent="0.25">
      <c r="A197616" t="s">
        <v>201065</v>
      </c>
    </row>
    <row r="197617" spans="1:1" x14ac:dyDescent="0.25">
      <c r="A197617" t="s">
        <v>201066</v>
      </c>
    </row>
    <row r="197618" spans="1:1" x14ac:dyDescent="0.25">
      <c r="A197618" t="s">
        <v>201067</v>
      </c>
    </row>
    <row r="197619" spans="1:1" x14ac:dyDescent="0.25">
      <c r="A197619" t="s">
        <v>201068</v>
      </c>
    </row>
    <row r="197620" spans="1:1" x14ac:dyDescent="0.25">
      <c r="A197620" t="s">
        <v>201069</v>
      </c>
    </row>
    <row r="197621" spans="1:1" x14ac:dyDescent="0.25">
      <c r="A197621" t="s">
        <v>201070</v>
      </c>
    </row>
    <row r="197622" spans="1:1" x14ac:dyDescent="0.25">
      <c r="A197622" t="s">
        <v>201071</v>
      </c>
    </row>
    <row r="197623" spans="1:1" x14ac:dyDescent="0.25">
      <c r="A197623" t="s">
        <v>201072</v>
      </c>
    </row>
    <row r="197624" spans="1:1" x14ac:dyDescent="0.25">
      <c r="A197624" t="s">
        <v>201073</v>
      </c>
    </row>
    <row r="197625" spans="1:1" x14ac:dyDescent="0.25">
      <c r="A197625" t="s">
        <v>201074</v>
      </c>
    </row>
    <row r="197626" spans="1:1" x14ac:dyDescent="0.25">
      <c r="A197626" t="s">
        <v>201075</v>
      </c>
    </row>
    <row r="197627" spans="1:1" x14ac:dyDescent="0.25">
      <c r="A197627" t="s">
        <v>201076</v>
      </c>
    </row>
    <row r="197628" spans="1:1" x14ac:dyDescent="0.25">
      <c r="A197628" t="s">
        <v>201077</v>
      </c>
    </row>
    <row r="197629" spans="1:1" x14ac:dyDescent="0.25">
      <c r="A197629" t="s">
        <v>201078</v>
      </c>
    </row>
    <row r="197630" spans="1:1" x14ac:dyDescent="0.25">
      <c r="A197630" t="s">
        <v>201079</v>
      </c>
    </row>
    <row r="197631" spans="1:1" x14ac:dyDescent="0.25">
      <c r="A197631" t="s">
        <v>201080</v>
      </c>
    </row>
    <row r="197632" spans="1:1" x14ac:dyDescent="0.25">
      <c r="A197632" t="s">
        <v>201081</v>
      </c>
    </row>
    <row r="197633" spans="1:1" x14ac:dyDescent="0.25">
      <c r="A197633" t="s">
        <v>201082</v>
      </c>
    </row>
    <row r="197634" spans="1:1" x14ac:dyDescent="0.25">
      <c r="A197634" t="s">
        <v>201083</v>
      </c>
    </row>
    <row r="197635" spans="1:1" x14ac:dyDescent="0.25">
      <c r="A197635" t="s">
        <v>201084</v>
      </c>
    </row>
    <row r="197636" spans="1:1" x14ac:dyDescent="0.25">
      <c r="A197636" t="s">
        <v>201085</v>
      </c>
    </row>
    <row r="197637" spans="1:1" x14ac:dyDescent="0.25">
      <c r="A197637" t="s">
        <v>201086</v>
      </c>
    </row>
    <row r="197638" spans="1:1" x14ac:dyDescent="0.25">
      <c r="A197638" t="s">
        <v>201087</v>
      </c>
    </row>
    <row r="197639" spans="1:1" x14ac:dyDescent="0.25">
      <c r="A197639" t="s">
        <v>201088</v>
      </c>
    </row>
    <row r="197640" spans="1:1" x14ac:dyDescent="0.25">
      <c r="A197640" t="s">
        <v>201089</v>
      </c>
    </row>
    <row r="197641" spans="1:1" x14ac:dyDescent="0.25">
      <c r="A197641" t="s">
        <v>201090</v>
      </c>
    </row>
    <row r="197642" spans="1:1" x14ac:dyDescent="0.25">
      <c r="A197642" t="s">
        <v>201091</v>
      </c>
    </row>
    <row r="197643" spans="1:1" x14ac:dyDescent="0.25">
      <c r="A197643" t="s">
        <v>201092</v>
      </c>
    </row>
    <row r="197644" spans="1:1" x14ac:dyDescent="0.25">
      <c r="A197644" t="s">
        <v>201093</v>
      </c>
    </row>
    <row r="197645" spans="1:1" x14ac:dyDescent="0.25">
      <c r="A197645" t="s">
        <v>201094</v>
      </c>
    </row>
    <row r="197646" spans="1:1" x14ac:dyDescent="0.25">
      <c r="A197646" t="s">
        <v>201095</v>
      </c>
    </row>
    <row r="197647" spans="1:1" x14ac:dyDescent="0.25">
      <c r="A197647" t="s">
        <v>201096</v>
      </c>
    </row>
    <row r="197648" spans="1:1" x14ac:dyDescent="0.25">
      <c r="A197648" t="s">
        <v>201097</v>
      </c>
    </row>
    <row r="197649" spans="1:1" x14ac:dyDescent="0.25">
      <c r="A197649" t="s">
        <v>201098</v>
      </c>
    </row>
    <row r="197650" spans="1:1" x14ac:dyDescent="0.25">
      <c r="A197650" t="s">
        <v>201099</v>
      </c>
    </row>
    <row r="197651" spans="1:1" x14ac:dyDescent="0.25">
      <c r="A197651" t="s">
        <v>201100</v>
      </c>
    </row>
    <row r="197652" spans="1:1" x14ac:dyDescent="0.25">
      <c r="A197652" t="s">
        <v>201101</v>
      </c>
    </row>
    <row r="197653" spans="1:1" x14ac:dyDescent="0.25">
      <c r="A197653" t="s">
        <v>201102</v>
      </c>
    </row>
    <row r="197654" spans="1:1" x14ac:dyDescent="0.25">
      <c r="A197654" t="s">
        <v>201103</v>
      </c>
    </row>
    <row r="197655" spans="1:1" x14ac:dyDescent="0.25">
      <c r="A197655" t="s">
        <v>201104</v>
      </c>
    </row>
    <row r="197656" spans="1:1" x14ac:dyDescent="0.25">
      <c r="A197656" t="s">
        <v>201105</v>
      </c>
    </row>
    <row r="197657" spans="1:1" x14ac:dyDescent="0.25">
      <c r="A197657" t="s">
        <v>201106</v>
      </c>
    </row>
    <row r="197658" spans="1:1" x14ac:dyDescent="0.25">
      <c r="A197658" t="s">
        <v>201107</v>
      </c>
    </row>
    <row r="197659" spans="1:1" x14ac:dyDescent="0.25">
      <c r="A197659" t="s">
        <v>201108</v>
      </c>
    </row>
    <row r="197660" spans="1:1" x14ac:dyDescent="0.25">
      <c r="A197660" t="s">
        <v>201109</v>
      </c>
    </row>
    <row r="197661" spans="1:1" x14ac:dyDescent="0.25">
      <c r="A197661" t="s">
        <v>201110</v>
      </c>
    </row>
    <row r="197662" spans="1:1" x14ac:dyDescent="0.25">
      <c r="A197662" t="s">
        <v>201111</v>
      </c>
    </row>
    <row r="197663" spans="1:1" x14ac:dyDescent="0.25">
      <c r="A197663" t="s">
        <v>201112</v>
      </c>
    </row>
    <row r="197664" spans="1:1" x14ac:dyDescent="0.25">
      <c r="A197664" t="s">
        <v>201113</v>
      </c>
    </row>
    <row r="197665" spans="1:1" x14ac:dyDescent="0.25">
      <c r="A197665" t="s">
        <v>201114</v>
      </c>
    </row>
    <row r="197666" spans="1:1" x14ac:dyDescent="0.25">
      <c r="A197666" t="s">
        <v>201115</v>
      </c>
    </row>
    <row r="197667" spans="1:1" x14ac:dyDescent="0.25">
      <c r="A197667" t="s">
        <v>201116</v>
      </c>
    </row>
    <row r="197668" spans="1:1" x14ac:dyDescent="0.25">
      <c r="A197668" t="s">
        <v>201117</v>
      </c>
    </row>
    <row r="197669" spans="1:1" x14ac:dyDescent="0.25">
      <c r="A197669" t="s">
        <v>201118</v>
      </c>
    </row>
    <row r="197670" spans="1:1" x14ac:dyDescent="0.25">
      <c r="A197670" t="s">
        <v>201119</v>
      </c>
    </row>
    <row r="197671" spans="1:1" x14ac:dyDescent="0.25">
      <c r="A197671" t="s">
        <v>201120</v>
      </c>
    </row>
    <row r="197672" spans="1:1" x14ac:dyDescent="0.25">
      <c r="A197672" t="s">
        <v>201121</v>
      </c>
    </row>
    <row r="197673" spans="1:1" x14ac:dyDescent="0.25">
      <c r="A197673" t="s">
        <v>201122</v>
      </c>
    </row>
    <row r="197674" spans="1:1" x14ac:dyDescent="0.25">
      <c r="A197674" t="s">
        <v>201123</v>
      </c>
    </row>
    <row r="197675" spans="1:1" x14ac:dyDescent="0.25">
      <c r="A197675" t="s">
        <v>201124</v>
      </c>
    </row>
    <row r="197676" spans="1:1" x14ac:dyDescent="0.25">
      <c r="A197676" t="s">
        <v>201125</v>
      </c>
    </row>
    <row r="197677" spans="1:1" x14ac:dyDescent="0.25">
      <c r="A197677" t="s">
        <v>201126</v>
      </c>
    </row>
    <row r="197678" spans="1:1" x14ac:dyDescent="0.25">
      <c r="A197678" t="s">
        <v>201127</v>
      </c>
    </row>
    <row r="197679" spans="1:1" x14ac:dyDescent="0.25">
      <c r="A197679" t="s">
        <v>201128</v>
      </c>
    </row>
    <row r="197680" spans="1:1" x14ac:dyDescent="0.25">
      <c r="A197680" t="s">
        <v>201129</v>
      </c>
    </row>
    <row r="197681" spans="1:1" x14ac:dyDescent="0.25">
      <c r="A197681" t="s">
        <v>201130</v>
      </c>
    </row>
    <row r="197682" spans="1:1" x14ac:dyDescent="0.25">
      <c r="A197682" t="s">
        <v>201131</v>
      </c>
    </row>
    <row r="197683" spans="1:1" x14ac:dyDescent="0.25">
      <c r="A197683" t="s">
        <v>201132</v>
      </c>
    </row>
    <row r="197684" spans="1:1" x14ac:dyDescent="0.25">
      <c r="A197684" t="s">
        <v>201133</v>
      </c>
    </row>
    <row r="197685" spans="1:1" x14ac:dyDescent="0.25">
      <c r="A197685" t="s">
        <v>201134</v>
      </c>
    </row>
    <row r="197686" spans="1:1" x14ac:dyDescent="0.25">
      <c r="A197686" t="s">
        <v>201135</v>
      </c>
    </row>
    <row r="197687" spans="1:1" x14ac:dyDescent="0.25">
      <c r="A197687" t="s">
        <v>201136</v>
      </c>
    </row>
    <row r="197688" spans="1:1" x14ac:dyDescent="0.25">
      <c r="A197688" t="s">
        <v>201137</v>
      </c>
    </row>
    <row r="197689" spans="1:1" x14ac:dyDescent="0.25">
      <c r="A197689" t="s">
        <v>201138</v>
      </c>
    </row>
    <row r="197690" spans="1:1" x14ac:dyDescent="0.25">
      <c r="A197690" t="s">
        <v>201139</v>
      </c>
    </row>
    <row r="197691" spans="1:1" x14ac:dyDescent="0.25">
      <c r="A197691" t="s">
        <v>201140</v>
      </c>
    </row>
    <row r="197692" spans="1:1" x14ac:dyDescent="0.25">
      <c r="A197692" t="s">
        <v>201141</v>
      </c>
    </row>
    <row r="197693" spans="1:1" x14ac:dyDescent="0.25">
      <c r="A197693" t="s">
        <v>201142</v>
      </c>
    </row>
    <row r="197694" spans="1:1" x14ac:dyDescent="0.25">
      <c r="A197694" t="s">
        <v>201143</v>
      </c>
    </row>
    <row r="197695" spans="1:1" x14ac:dyDescent="0.25">
      <c r="A197695" t="s">
        <v>201144</v>
      </c>
    </row>
    <row r="197696" spans="1:1" x14ac:dyDescent="0.25">
      <c r="A197696" t="s">
        <v>201145</v>
      </c>
    </row>
    <row r="197697" spans="1:1" x14ac:dyDescent="0.25">
      <c r="A197697" t="s">
        <v>201146</v>
      </c>
    </row>
    <row r="197698" spans="1:1" x14ac:dyDescent="0.25">
      <c r="A197698" t="s">
        <v>201147</v>
      </c>
    </row>
    <row r="197699" spans="1:1" x14ac:dyDescent="0.25">
      <c r="A197699" t="s">
        <v>201148</v>
      </c>
    </row>
    <row r="197700" spans="1:1" x14ac:dyDescent="0.25">
      <c r="A197700" t="s">
        <v>201149</v>
      </c>
    </row>
    <row r="197701" spans="1:1" x14ac:dyDescent="0.25">
      <c r="A197701" t="s">
        <v>201150</v>
      </c>
    </row>
    <row r="197702" spans="1:1" x14ac:dyDescent="0.25">
      <c r="A197702" t="s">
        <v>201151</v>
      </c>
    </row>
    <row r="197703" spans="1:1" x14ac:dyDescent="0.25">
      <c r="A197703" t="s">
        <v>201152</v>
      </c>
    </row>
    <row r="197704" spans="1:1" x14ac:dyDescent="0.25">
      <c r="A197704" t="s">
        <v>201153</v>
      </c>
    </row>
    <row r="197705" spans="1:1" x14ac:dyDescent="0.25">
      <c r="A197705" t="s">
        <v>201154</v>
      </c>
    </row>
    <row r="197706" spans="1:1" x14ac:dyDescent="0.25">
      <c r="A197706" t="s">
        <v>201155</v>
      </c>
    </row>
    <row r="197707" spans="1:1" x14ac:dyDescent="0.25">
      <c r="A197707" t="s">
        <v>201156</v>
      </c>
    </row>
    <row r="197708" spans="1:1" x14ac:dyDescent="0.25">
      <c r="A197708" t="s">
        <v>201157</v>
      </c>
    </row>
    <row r="197709" spans="1:1" x14ac:dyDescent="0.25">
      <c r="A197709" t="s">
        <v>201158</v>
      </c>
    </row>
    <row r="197710" spans="1:1" x14ac:dyDescent="0.25">
      <c r="A197710" t="s">
        <v>201159</v>
      </c>
    </row>
    <row r="197711" spans="1:1" x14ac:dyDescent="0.25">
      <c r="A197711" t="s">
        <v>201160</v>
      </c>
    </row>
    <row r="197712" spans="1:1" x14ac:dyDescent="0.25">
      <c r="A197712" t="s">
        <v>201161</v>
      </c>
    </row>
    <row r="197713" spans="1:1" x14ac:dyDescent="0.25">
      <c r="A197713" t="s">
        <v>201162</v>
      </c>
    </row>
    <row r="197714" spans="1:1" x14ac:dyDescent="0.25">
      <c r="A197714" t="s">
        <v>201163</v>
      </c>
    </row>
    <row r="197715" spans="1:1" x14ac:dyDescent="0.25">
      <c r="A197715" t="s">
        <v>201164</v>
      </c>
    </row>
    <row r="197716" spans="1:1" x14ac:dyDescent="0.25">
      <c r="A197716" t="s">
        <v>201165</v>
      </c>
    </row>
    <row r="197717" spans="1:1" x14ac:dyDescent="0.25">
      <c r="A197717" t="s">
        <v>201166</v>
      </c>
    </row>
    <row r="197718" spans="1:1" x14ac:dyDescent="0.25">
      <c r="A197718" t="s">
        <v>201167</v>
      </c>
    </row>
    <row r="197719" spans="1:1" x14ac:dyDescent="0.25">
      <c r="A197719" t="s">
        <v>201168</v>
      </c>
    </row>
    <row r="197720" spans="1:1" x14ac:dyDescent="0.25">
      <c r="A197720" t="s">
        <v>201169</v>
      </c>
    </row>
    <row r="197721" spans="1:1" x14ac:dyDescent="0.25">
      <c r="A197721" t="s">
        <v>201170</v>
      </c>
    </row>
    <row r="197722" spans="1:1" x14ac:dyDescent="0.25">
      <c r="A197722" t="s">
        <v>201171</v>
      </c>
    </row>
    <row r="197723" spans="1:1" x14ac:dyDescent="0.25">
      <c r="A197723" t="s">
        <v>201172</v>
      </c>
    </row>
    <row r="197724" spans="1:1" x14ac:dyDescent="0.25">
      <c r="A197724" t="s">
        <v>201173</v>
      </c>
    </row>
    <row r="197725" spans="1:1" x14ac:dyDescent="0.25">
      <c r="A197725" t="s">
        <v>201174</v>
      </c>
    </row>
    <row r="197726" spans="1:1" x14ac:dyDescent="0.25">
      <c r="A197726" t="s">
        <v>201175</v>
      </c>
    </row>
    <row r="197727" spans="1:1" x14ac:dyDescent="0.25">
      <c r="A197727" t="s">
        <v>201176</v>
      </c>
    </row>
    <row r="197728" spans="1:1" x14ac:dyDescent="0.25">
      <c r="A197728" t="s">
        <v>201177</v>
      </c>
    </row>
    <row r="197729" spans="1:1" x14ac:dyDescent="0.25">
      <c r="A197729" t="s">
        <v>201178</v>
      </c>
    </row>
    <row r="197730" spans="1:1" x14ac:dyDescent="0.25">
      <c r="A197730" t="s">
        <v>201179</v>
      </c>
    </row>
    <row r="197731" spans="1:1" x14ac:dyDescent="0.25">
      <c r="A197731" t="s">
        <v>201180</v>
      </c>
    </row>
    <row r="197732" spans="1:1" x14ac:dyDescent="0.25">
      <c r="A197732" t="s">
        <v>201181</v>
      </c>
    </row>
    <row r="197733" spans="1:1" x14ac:dyDescent="0.25">
      <c r="A197733" t="s">
        <v>201182</v>
      </c>
    </row>
    <row r="197734" spans="1:1" x14ac:dyDescent="0.25">
      <c r="A197734" t="s">
        <v>201183</v>
      </c>
    </row>
    <row r="197735" spans="1:1" x14ac:dyDescent="0.25">
      <c r="A197735" t="s">
        <v>201184</v>
      </c>
    </row>
    <row r="197736" spans="1:1" x14ac:dyDescent="0.25">
      <c r="A197736" t="s">
        <v>201185</v>
      </c>
    </row>
    <row r="197737" spans="1:1" x14ac:dyDescent="0.25">
      <c r="A197737" t="s">
        <v>201186</v>
      </c>
    </row>
    <row r="197738" spans="1:1" x14ac:dyDescent="0.25">
      <c r="A197738" t="s">
        <v>201187</v>
      </c>
    </row>
    <row r="197739" spans="1:1" x14ac:dyDescent="0.25">
      <c r="A197739" t="s">
        <v>201188</v>
      </c>
    </row>
    <row r="197740" spans="1:1" x14ac:dyDescent="0.25">
      <c r="A197740" t="s">
        <v>201189</v>
      </c>
    </row>
    <row r="197741" spans="1:1" x14ac:dyDescent="0.25">
      <c r="A197741" t="s">
        <v>201190</v>
      </c>
    </row>
    <row r="197742" spans="1:1" x14ac:dyDescent="0.25">
      <c r="A197742" t="s">
        <v>201191</v>
      </c>
    </row>
    <row r="197743" spans="1:1" x14ac:dyDescent="0.25">
      <c r="A197743" t="s">
        <v>201192</v>
      </c>
    </row>
    <row r="197744" spans="1:1" x14ac:dyDescent="0.25">
      <c r="A197744" t="s">
        <v>201193</v>
      </c>
    </row>
    <row r="197745" spans="1:1" x14ac:dyDescent="0.25">
      <c r="A197745" t="s">
        <v>201194</v>
      </c>
    </row>
    <row r="197746" spans="1:1" x14ac:dyDescent="0.25">
      <c r="A197746" t="s">
        <v>201195</v>
      </c>
    </row>
    <row r="197747" spans="1:1" x14ac:dyDescent="0.25">
      <c r="A197747" t="s">
        <v>201196</v>
      </c>
    </row>
    <row r="197748" spans="1:1" x14ac:dyDescent="0.25">
      <c r="A197748" t="s">
        <v>201197</v>
      </c>
    </row>
    <row r="197749" spans="1:1" x14ac:dyDescent="0.25">
      <c r="A197749" t="s">
        <v>201198</v>
      </c>
    </row>
    <row r="197750" spans="1:1" x14ac:dyDescent="0.25">
      <c r="A197750" t="s">
        <v>201199</v>
      </c>
    </row>
    <row r="197751" spans="1:1" x14ac:dyDescent="0.25">
      <c r="A197751" t="s">
        <v>201200</v>
      </c>
    </row>
    <row r="197752" spans="1:1" x14ac:dyDescent="0.25">
      <c r="A197752" t="s">
        <v>201201</v>
      </c>
    </row>
    <row r="197753" spans="1:1" x14ac:dyDescent="0.25">
      <c r="A197753" t="s">
        <v>201202</v>
      </c>
    </row>
    <row r="197754" spans="1:1" x14ac:dyDescent="0.25">
      <c r="A197754" t="s">
        <v>201203</v>
      </c>
    </row>
    <row r="197755" spans="1:1" x14ac:dyDescent="0.25">
      <c r="A197755" t="s">
        <v>201204</v>
      </c>
    </row>
    <row r="197756" spans="1:1" x14ac:dyDescent="0.25">
      <c r="A197756" t="s">
        <v>201205</v>
      </c>
    </row>
    <row r="197757" spans="1:1" x14ac:dyDescent="0.25">
      <c r="A197757" t="s">
        <v>201206</v>
      </c>
    </row>
    <row r="197758" spans="1:1" x14ac:dyDescent="0.25">
      <c r="A197758" t="s">
        <v>201207</v>
      </c>
    </row>
    <row r="197759" spans="1:1" x14ac:dyDescent="0.25">
      <c r="A197759" t="s">
        <v>201208</v>
      </c>
    </row>
    <row r="197760" spans="1:1" x14ac:dyDescent="0.25">
      <c r="A197760" t="s">
        <v>201209</v>
      </c>
    </row>
    <row r="197761" spans="1:1" x14ac:dyDescent="0.25">
      <c r="A197761" t="s">
        <v>201210</v>
      </c>
    </row>
    <row r="197762" spans="1:1" x14ac:dyDescent="0.25">
      <c r="A197762" t="s">
        <v>201211</v>
      </c>
    </row>
    <row r="197763" spans="1:1" x14ac:dyDescent="0.25">
      <c r="A197763" t="s">
        <v>201212</v>
      </c>
    </row>
    <row r="197764" spans="1:1" x14ac:dyDescent="0.25">
      <c r="A197764" t="s">
        <v>201213</v>
      </c>
    </row>
    <row r="197765" spans="1:1" x14ac:dyDescent="0.25">
      <c r="A197765" t="s">
        <v>201214</v>
      </c>
    </row>
    <row r="197766" spans="1:1" x14ac:dyDescent="0.25">
      <c r="A197766" t="s">
        <v>201215</v>
      </c>
    </row>
    <row r="197767" spans="1:1" x14ac:dyDescent="0.25">
      <c r="A197767" t="s">
        <v>201216</v>
      </c>
    </row>
    <row r="197768" spans="1:1" x14ac:dyDescent="0.25">
      <c r="A197768" t="s">
        <v>201217</v>
      </c>
    </row>
    <row r="197769" spans="1:1" x14ac:dyDescent="0.25">
      <c r="A197769" t="s">
        <v>201218</v>
      </c>
    </row>
    <row r="197770" spans="1:1" x14ac:dyDescent="0.25">
      <c r="A197770" t="s">
        <v>201219</v>
      </c>
    </row>
    <row r="197771" spans="1:1" x14ac:dyDescent="0.25">
      <c r="A197771" t="s">
        <v>201220</v>
      </c>
    </row>
    <row r="197772" spans="1:1" x14ac:dyDescent="0.25">
      <c r="A197772" t="s">
        <v>201221</v>
      </c>
    </row>
    <row r="197773" spans="1:1" x14ac:dyDescent="0.25">
      <c r="A197773" t="s">
        <v>201222</v>
      </c>
    </row>
    <row r="197774" spans="1:1" x14ac:dyDescent="0.25">
      <c r="A197774" t="s">
        <v>201223</v>
      </c>
    </row>
    <row r="197775" spans="1:1" x14ac:dyDescent="0.25">
      <c r="A197775" t="s">
        <v>201224</v>
      </c>
    </row>
    <row r="197776" spans="1:1" x14ac:dyDescent="0.25">
      <c r="A197776" t="s">
        <v>201225</v>
      </c>
    </row>
    <row r="197777" spans="1:1" x14ac:dyDescent="0.25">
      <c r="A197777" t="s">
        <v>201226</v>
      </c>
    </row>
    <row r="197778" spans="1:1" x14ac:dyDescent="0.25">
      <c r="A197778" t="s">
        <v>201227</v>
      </c>
    </row>
    <row r="197779" spans="1:1" x14ac:dyDescent="0.25">
      <c r="A197779" t="s">
        <v>201228</v>
      </c>
    </row>
    <row r="197780" spans="1:1" x14ac:dyDescent="0.25">
      <c r="A197780" t="s">
        <v>201229</v>
      </c>
    </row>
    <row r="197781" spans="1:1" x14ac:dyDescent="0.25">
      <c r="A197781" t="s">
        <v>201230</v>
      </c>
    </row>
    <row r="197782" spans="1:1" x14ac:dyDescent="0.25">
      <c r="A197782" t="s">
        <v>201231</v>
      </c>
    </row>
    <row r="197783" spans="1:1" x14ac:dyDescent="0.25">
      <c r="A197783" t="s">
        <v>201232</v>
      </c>
    </row>
    <row r="197784" spans="1:1" x14ac:dyDescent="0.25">
      <c r="A197784" t="s">
        <v>201233</v>
      </c>
    </row>
    <row r="197785" spans="1:1" x14ac:dyDescent="0.25">
      <c r="A197785" t="s">
        <v>201234</v>
      </c>
    </row>
    <row r="197786" spans="1:1" x14ac:dyDescent="0.25">
      <c r="A197786" t="s">
        <v>201235</v>
      </c>
    </row>
    <row r="197787" spans="1:1" x14ac:dyDescent="0.25">
      <c r="A197787" t="s">
        <v>201236</v>
      </c>
    </row>
    <row r="197788" spans="1:1" x14ac:dyDescent="0.25">
      <c r="A197788" t="s">
        <v>201237</v>
      </c>
    </row>
    <row r="197789" spans="1:1" x14ac:dyDescent="0.25">
      <c r="A197789" t="s">
        <v>201238</v>
      </c>
    </row>
    <row r="197790" spans="1:1" x14ac:dyDescent="0.25">
      <c r="A197790" t="s">
        <v>201239</v>
      </c>
    </row>
    <row r="197791" spans="1:1" x14ac:dyDescent="0.25">
      <c r="A197791" t="s">
        <v>201240</v>
      </c>
    </row>
    <row r="197792" spans="1:1" x14ac:dyDescent="0.25">
      <c r="A197792" t="s">
        <v>201241</v>
      </c>
    </row>
    <row r="197793" spans="1:1" x14ac:dyDescent="0.25">
      <c r="A197793" t="s">
        <v>201242</v>
      </c>
    </row>
    <row r="197794" spans="1:1" x14ac:dyDescent="0.25">
      <c r="A197794" t="s">
        <v>201243</v>
      </c>
    </row>
    <row r="197795" spans="1:1" x14ac:dyDescent="0.25">
      <c r="A197795" t="s">
        <v>201244</v>
      </c>
    </row>
    <row r="197796" spans="1:1" x14ac:dyDescent="0.25">
      <c r="A197796" t="s">
        <v>201245</v>
      </c>
    </row>
    <row r="197797" spans="1:1" x14ac:dyDescent="0.25">
      <c r="A197797" t="s">
        <v>201246</v>
      </c>
    </row>
    <row r="197798" spans="1:1" x14ac:dyDescent="0.25">
      <c r="A197798" t="s">
        <v>201247</v>
      </c>
    </row>
    <row r="197799" spans="1:1" x14ac:dyDescent="0.25">
      <c r="A197799" t="s">
        <v>201248</v>
      </c>
    </row>
    <row r="197800" spans="1:1" x14ac:dyDescent="0.25">
      <c r="A197800" t="s">
        <v>201249</v>
      </c>
    </row>
    <row r="197801" spans="1:1" x14ac:dyDescent="0.25">
      <c r="A197801" t="s">
        <v>201250</v>
      </c>
    </row>
    <row r="197802" spans="1:1" x14ac:dyDescent="0.25">
      <c r="A197802" t="s">
        <v>201251</v>
      </c>
    </row>
    <row r="197803" spans="1:1" x14ac:dyDescent="0.25">
      <c r="A197803" t="s">
        <v>201252</v>
      </c>
    </row>
    <row r="197804" spans="1:1" x14ac:dyDescent="0.25">
      <c r="A197804" t="s">
        <v>201253</v>
      </c>
    </row>
    <row r="197805" spans="1:1" x14ac:dyDescent="0.25">
      <c r="A197805" t="s">
        <v>201254</v>
      </c>
    </row>
    <row r="197806" spans="1:1" x14ac:dyDescent="0.25">
      <c r="A197806" t="s">
        <v>201255</v>
      </c>
    </row>
    <row r="197807" spans="1:1" x14ac:dyDescent="0.25">
      <c r="A197807" t="s">
        <v>201256</v>
      </c>
    </row>
    <row r="197808" spans="1:1" x14ac:dyDescent="0.25">
      <c r="A197808" t="s">
        <v>201257</v>
      </c>
    </row>
    <row r="197809" spans="1:1" x14ac:dyDescent="0.25">
      <c r="A197809" t="s">
        <v>201258</v>
      </c>
    </row>
    <row r="197810" spans="1:1" x14ac:dyDescent="0.25">
      <c r="A197810" t="s">
        <v>201259</v>
      </c>
    </row>
    <row r="197811" spans="1:1" x14ac:dyDescent="0.25">
      <c r="A197811" t="s">
        <v>201260</v>
      </c>
    </row>
    <row r="197812" spans="1:1" x14ac:dyDescent="0.25">
      <c r="A197812" t="s">
        <v>201261</v>
      </c>
    </row>
    <row r="197813" spans="1:1" x14ac:dyDescent="0.25">
      <c r="A197813" t="s">
        <v>201262</v>
      </c>
    </row>
    <row r="197814" spans="1:1" x14ac:dyDescent="0.25">
      <c r="A197814" t="s">
        <v>201263</v>
      </c>
    </row>
    <row r="197815" spans="1:1" x14ac:dyDescent="0.25">
      <c r="A197815" t="s">
        <v>201264</v>
      </c>
    </row>
    <row r="197816" spans="1:1" x14ac:dyDescent="0.25">
      <c r="A197816" t="s">
        <v>201265</v>
      </c>
    </row>
    <row r="197817" spans="1:1" x14ac:dyDescent="0.25">
      <c r="A197817" t="s">
        <v>201266</v>
      </c>
    </row>
    <row r="197818" spans="1:1" x14ac:dyDescent="0.25">
      <c r="A197818" t="s">
        <v>201267</v>
      </c>
    </row>
    <row r="197819" spans="1:1" x14ac:dyDescent="0.25">
      <c r="A197819" t="s">
        <v>201268</v>
      </c>
    </row>
    <row r="197820" spans="1:1" x14ac:dyDescent="0.25">
      <c r="A197820" t="s">
        <v>201269</v>
      </c>
    </row>
    <row r="197821" spans="1:1" x14ac:dyDescent="0.25">
      <c r="A197821" t="s">
        <v>201270</v>
      </c>
    </row>
    <row r="197822" spans="1:1" x14ac:dyDescent="0.25">
      <c r="A197822" t="s">
        <v>201271</v>
      </c>
    </row>
    <row r="197823" spans="1:1" x14ac:dyDescent="0.25">
      <c r="A197823" t="s">
        <v>201272</v>
      </c>
    </row>
    <row r="197824" spans="1:1" x14ac:dyDescent="0.25">
      <c r="A197824" t="s">
        <v>201273</v>
      </c>
    </row>
    <row r="197825" spans="1:1" x14ac:dyDescent="0.25">
      <c r="A197825" t="s">
        <v>201274</v>
      </c>
    </row>
    <row r="197826" spans="1:1" x14ac:dyDescent="0.25">
      <c r="A197826" t="s">
        <v>201275</v>
      </c>
    </row>
    <row r="197827" spans="1:1" x14ac:dyDescent="0.25">
      <c r="A197827" t="s">
        <v>201276</v>
      </c>
    </row>
    <row r="197828" spans="1:1" x14ac:dyDescent="0.25">
      <c r="A197828" t="s">
        <v>201277</v>
      </c>
    </row>
    <row r="197829" spans="1:1" x14ac:dyDescent="0.25">
      <c r="A197829" t="s">
        <v>201278</v>
      </c>
    </row>
    <row r="197830" spans="1:1" x14ac:dyDescent="0.25">
      <c r="A197830" t="s">
        <v>201279</v>
      </c>
    </row>
    <row r="197831" spans="1:1" x14ac:dyDescent="0.25">
      <c r="A197831" t="s">
        <v>201280</v>
      </c>
    </row>
    <row r="197832" spans="1:1" x14ac:dyDescent="0.25">
      <c r="A197832" t="s">
        <v>201281</v>
      </c>
    </row>
    <row r="197833" spans="1:1" x14ac:dyDescent="0.25">
      <c r="A197833" t="s">
        <v>201282</v>
      </c>
    </row>
    <row r="197834" spans="1:1" x14ac:dyDescent="0.25">
      <c r="A197834" t="s">
        <v>201283</v>
      </c>
    </row>
    <row r="197835" spans="1:1" x14ac:dyDescent="0.25">
      <c r="A197835" t="s">
        <v>201284</v>
      </c>
    </row>
    <row r="197836" spans="1:1" x14ac:dyDescent="0.25">
      <c r="A197836" t="s">
        <v>201285</v>
      </c>
    </row>
    <row r="197837" spans="1:1" x14ac:dyDescent="0.25">
      <c r="A197837" t="s">
        <v>201286</v>
      </c>
    </row>
    <row r="197838" spans="1:1" x14ac:dyDescent="0.25">
      <c r="A197838" t="s">
        <v>201287</v>
      </c>
    </row>
    <row r="197839" spans="1:1" x14ac:dyDescent="0.25">
      <c r="A197839" t="s">
        <v>201288</v>
      </c>
    </row>
    <row r="197840" spans="1:1" x14ac:dyDescent="0.25">
      <c r="A197840" t="s">
        <v>201289</v>
      </c>
    </row>
    <row r="197841" spans="1:1" x14ac:dyDescent="0.25">
      <c r="A197841" t="s">
        <v>201290</v>
      </c>
    </row>
    <row r="197842" spans="1:1" x14ac:dyDescent="0.25">
      <c r="A197842" t="s">
        <v>201291</v>
      </c>
    </row>
    <row r="197843" spans="1:1" x14ac:dyDescent="0.25">
      <c r="A197843" t="s">
        <v>201292</v>
      </c>
    </row>
    <row r="197844" spans="1:1" x14ac:dyDescent="0.25">
      <c r="A197844" t="s">
        <v>201293</v>
      </c>
    </row>
    <row r="197845" spans="1:1" x14ac:dyDescent="0.25">
      <c r="A197845" t="s">
        <v>201294</v>
      </c>
    </row>
    <row r="197846" spans="1:1" x14ac:dyDescent="0.25">
      <c r="A197846" t="s">
        <v>201295</v>
      </c>
    </row>
    <row r="197847" spans="1:1" x14ac:dyDescent="0.25">
      <c r="A197847" t="s">
        <v>201296</v>
      </c>
    </row>
    <row r="197848" spans="1:1" x14ac:dyDescent="0.25">
      <c r="A197848" t="s">
        <v>201297</v>
      </c>
    </row>
    <row r="197849" spans="1:1" x14ac:dyDescent="0.25">
      <c r="A197849" t="s">
        <v>201298</v>
      </c>
    </row>
    <row r="197850" spans="1:1" x14ac:dyDescent="0.25">
      <c r="A197850" t="s">
        <v>201299</v>
      </c>
    </row>
    <row r="197851" spans="1:1" x14ac:dyDescent="0.25">
      <c r="A197851" t="s">
        <v>201300</v>
      </c>
    </row>
    <row r="197852" spans="1:1" x14ac:dyDescent="0.25">
      <c r="A197852" t="s">
        <v>201301</v>
      </c>
    </row>
    <row r="197853" spans="1:1" x14ac:dyDescent="0.25">
      <c r="A197853" t="s">
        <v>201302</v>
      </c>
    </row>
    <row r="197854" spans="1:1" x14ac:dyDescent="0.25">
      <c r="A197854" t="s">
        <v>201303</v>
      </c>
    </row>
    <row r="197855" spans="1:1" x14ac:dyDescent="0.25">
      <c r="A197855" t="s">
        <v>201304</v>
      </c>
    </row>
    <row r="197856" spans="1:1" x14ac:dyDescent="0.25">
      <c r="A197856" t="s">
        <v>201305</v>
      </c>
    </row>
    <row r="197857" spans="1:1" x14ac:dyDescent="0.25">
      <c r="A197857" t="s">
        <v>201306</v>
      </c>
    </row>
    <row r="197858" spans="1:1" x14ac:dyDescent="0.25">
      <c r="A197858" t="s">
        <v>201307</v>
      </c>
    </row>
    <row r="197859" spans="1:1" x14ac:dyDescent="0.25">
      <c r="A197859" t="s">
        <v>201308</v>
      </c>
    </row>
    <row r="197860" spans="1:1" x14ac:dyDescent="0.25">
      <c r="A197860" t="s">
        <v>201309</v>
      </c>
    </row>
    <row r="197861" spans="1:1" x14ac:dyDescent="0.25">
      <c r="A197861" t="s">
        <v>201310</v>
      </c>
    </row>
    <row r="197862" spans="1:1" x14ac:dyDescent="0.25">
      <c r="A197862" t="s">
        <v>201311</v>
      </c>
    </row>
    <row r="197863" spans="1:1" x14ac:dyDescent="0.25">
      <c r="A197863" t="s">
        <v>201312</v>
      </c>
    </row>
    <row r="197864" spans="1:1" x14ac:dyDescent="0.25">
      <c r="A197864" t="s">
        <v>201313</v>
      </c>
    </row>
    <row r="197865" spans="1:1" x14ac:dyDescent="0.25">
      <c r="A197865" t="s">
        <v>201314</v>
      </c>
    </row>
    <row r="197866" spans="1:1" x14ac:dyDescent="0.25">
      <c r="A197866" t="s">
        <v>201315</v>
      </c>
    </row>
    <row r="197867" spans="1:1" x14ac:dyDescent="0.25">
      <c r="A197867" t="s">
        <v>201316</v>
      </c>
    </row>
    <row r="197868" spans="1:1" x14ac:dyDescent="0.25">
      <c r="A197868" t="s">
        <v>201317</v>
      </c>
    </row>
    <row r="197869" spans="1:1" x14ac:dyDescent="0.25">
      <c r="A197869" t="s">
        <v>201318</v>
      </c>
    </row>
    <row r="197870" spans="1:1" x14ac:dyDescent="0.25">
      <c r="A197870" t="s">
        <v>201319</v>
      </c>
    </row>
    <row r="197871" spans="1:1" x14ac:dyDescent="0.25">
      <c r="A197871" t="s">
        <v>201320</v>
      </c>
    </row>
    <row r="197872" spans="1:1" x14ac:dyDescent="0.25">
      <c r="A197872" t="s">
        <v>201321</v>
      </c>
    </row>
    <row r="197873" spans="1:1" x14ac:dyDescent="0.25">
      <c r="A197873" t="s">
        <v>201322</v>
      </c>
    </row>
    <row r="197874" spans="1:1" x14ac:dyDescent="0.25">
      <c r="A197874" t="s">
        <v>201323</v>
      </c>
    </row>
    <row r="197875" spans="1:1" x14ac:dyDescent="0.25">
      <c r="A197875" t="s">
        <v>201324</v>
      </c>
    </row>
    <row r="197876" spans="1:1" x14ac:dyDescent="0.25">
      <c r="A197876" t="s">
        <v>201325</v>
      </c>
    </row>
    <row r="197877" spans="1:1" x14ac:dyDescent="0.25">
      <c r="A197877" t="s">
        <v>201326</v>
      </c>
    </row>
    <row r="197878" spans="1:1" x14ac:dyDescent="0.25">
      <c r="A197878" t="s">
        <v>201327</v>
      </c>
    </row>
    <row r="197879" spans="1:1" x14ac:dyDescent="0.25">
      <c r="A197879" t="s">
        <v>201328</v>
      </c>
    </row>
    <row r="197880" spans="1:1" x14ac:dyDescent="0.25">
      <c r="A197880" t="s">
        <v>201329</v>
      </c>
    </row>
    <row r="197881" spans="1:1" x14ac:dyDescent="0.25">
      <c r="A197881" t="s">
        <v>201330</v>
      </c>
    </row>
    <row r="197882" spans="1:1" x14ac:dyDescent="0.25">
      <c r="A197882" t="s">
        <v>201331</v>
      </c>
    </row>
    <row r="197883" spans="1:1" x14ac:dyDescent="0.25">
      <c r="A197883" t="s">
        <v>201332</v>
      </c>
    </row>
    <row r="197884" spans="1:1" x14ac:dyDescent="0.25">
      <c r="A197884" t="s">
        <v>201333</v>
      </c>
    </row>
    <row r="197885" spans="1:1" x14ac:dyDescent="0.25">
      <c r="A197885" t="s">
        <v>201334</v>
      </c>
    </row>
    <row r="197886" spans="1:1" x14ac:dyDescent="0.25">
      <c r="A197886" t="s">
        <v>201335</v>
      </c>
    </row>
    <row r="197887" spans="1:1" x14ac:dyDescent="0.25">
      <c r="A197887" t="s">
        <v>201336</v>
      </c>
    </row>
    <row r="197888" spans="1:1" x14ac:dyDescent="0.25">
      <c r="A197888" t="s">
        <v>201337</v>
      </c>
    </row>
    <row r="197889" spans="1:1" x14ac:dyDescent="0.25">
      <c r="A197889" t="s">
        <v>201338</v>
      </c>
    </row>
    <row r="197890" spans="1:1" x14ac:dyDescent="0.25">
      <c r="A197890" t="s">
        <v>201339</v>
      </c>
    </row>
    <row r="197891" spans="1:1" x14ac:dyDescent="0.25">
      <c r="A197891" t="s">
        <v>201340</v>
      </c>
    </row>
    <row r="197892" spans="1:1" x14ac:dyDescent="0.25">
      <c r="A197892" t="s">
        <v>201341</v>
      </c>
    </row>
    <row r="197893" spans="1:1" x14ac:dyDescent="0.25">
      <c r="A197893" t="s">
        <v>201342</v>
      </c>
    </row>
    <row r="197894" spans="1:1" x14ac:dyDescent="0.25">
      <c r="A197894" t="s">
        <v>201343</v>
      </c>
    </row>
    <row r="197895" spans="1:1" x14ac:dyDescent="0.25">
      <c r="A197895" t="s">
        <v>201344</v>
      </c>
    </row>
    <row r="197896" spans="1:1" x14ac:dyDescent="0.25">
      <c r="A197896" t="s">
        <v>201345</v>
      </c>
    </row>
    <row r="197897" spans="1:1" x14ac:dyDescent="0.25">
      <c r="A197897" t="s">
        <v>201346</v>
      </c>
    </row>
    <row r="197898" spans="1:1" x14ac:dyDescent="0.25">
      <c r="A197898" t="s">
        <v>201347</v>
      </c>
    </row>
    <row r="197899" spans="1:1" x14ac:dyDescent="0.25">
      <c r="A197899" t="s">
        <v>201348</v>
      </c>
    </row>
    <row r="197900" spans="1:1" x14ac:dyDescent="0.25">
      <c r="A197900" t="s">
        <v>201349</v>
      </c>
    </row>
    <row r="197901" spans="1:1" x14ac:dyDescent="0.25">
      <c r="A197901" t="s">
        <v>201350</v>
      </c>
    </row>
    <row r="197902" spans="1:1" x14ac:dyDescent="0.25">
      <c r="A197902" t="s">
        <v>201351</v>
      </c>
    </row>
    <row r="197903" spans="1:1" x14ac:dyDescent="0.25">
      <c r="A197903" t="s">
        <v>201352</v>
      </c>
    </row>
    <row r="197904" spans="1:1" x14ac:dyDescent="0.25">
      <c r="A197904" t="s">
        <v>201353</v>
      </c>
    </row>
    <row r="197905" spans="1:1" x14ac:dyDescent="0.25">
      <c r="A197905" t="s">
        <v>201354</v>
      </c>
    </row>
    <row r="197906" spans="1:1" x14ac:dyDescent="0.25">
      <c r="A197906" t="s">
        <v>201355</v>
      </c>
    </row>
    <row r="197907" spans="1:1" x14ac:dyDescent="0.25">
      <c r="A197907" t="s">
        <v>201356</v>
      </c>
    </row>
    <row r="197908" spans="1:1" x14ac:dyDescent="0.25">
      <c r="A197908" t="s">
        <v>201357</v>
      </c>
    </row>
    <row r="197909" spans="1:1" x14ac:dyDescent="0.25">
      <c r="A197909" t="s">
        <v>201358</v>
      </c>
    </row>
    <row r="197910" spans="1:1" x14ac:dyDescent="0.25">
      <c r="A197910" t="s">
        <v>201359</v>
      </c>
    </row>
    <row r="197911" spans="1:1" x14ac:dyDescent="0.25">
      <c r="A197911" t="s">
        <v>201360</v>
      </c>
    </row>
    <row r="197912" spans="1:1" x14ac:dyDescent="0.25">
      <c r="A197912" t="s">
        <v>201361</v>
      </c>
    </row>
    <row r="197913" spans="1:1" x14ac:dyDescent="0.25">
      <c r="A197913" t="s">
        <v>201362</v>
      </c>
    </row>
    <row r="197914" spans="1:1" x14ac:dyDescent="0.25">
      <c r="A197914" t="s">
        <v>201363</v>
      </c>
    </row>
    <row r="197915" spans="1:1" x14ac:dyDescent="0.25">
      <c r="A197915" t="s">
        <v>201364</v>
      </c>
    </row>
    <row r="197916" spans="1:1" x14ac:dyDescent="0.25">
      <c r="A197916" t="s">
        <v>201365</v>
      </c>
    </row>
    <row r="197917" spans="1:1" x14ac:dyDescent="0.25">
      <c r="A197917" t="s">
        <v>201366</v>
      </c>
    </row>
    <row r="197918" spans="1:1" x14ac:dyDescent="0.25">
      <c r="A197918" t="s">
        <v>201367</v>
      </c>
    </row>
    <row r="197919" spans="1:1" x14ac:dyDescent="0.25">
      <c r="A197919" t="s">
        <v>201368</v>
      </c>
    </row>
    <row r="197920" spans="1:1" x14ac:dyDescent="0.25">
      <c r="A197920" t="s">
        <v>201369</v>
      </c>
    </row>
    <row r="197921" spans="1:1" x14ac:dyDescent="0.25">
      <c r="A197921" t="s">
        <v>201370</v>
      </c>
    </row>
    <row r="197922" spans="1:1" x14ac:dyDescent="0.25">
      <c r="A197922" t="s">
        <v>201371</v>
      </c>
    </row>
    <row r="197923" spans="1:1" x14ac:dyDescent="0.25">
      <c r="A197923" t="s">
        <v>201372</v>
      </c>
    </row>
    <row r="197924" spans="1:1" x14ac:dyDescent="0.25">
      <c r="A197924" t="s">
        <v>201373</v>
      </c>
    </row>
    <row r="197925" spans="1:1" x14ac:dyDescent="0.25">
      <c r="A197925" t="s">
        <v>201374</v>
      </c>
    </row>
    <row r="197926" spans="1:1" x14ac:dyDescent="0.25">
      <c r="A197926" t="s">
        <v>201375</v>
      </c>
    </row>
    <row r="197927" spans="1:1" x14ac:dyDescent="0.25">
      <c r="A197927" t="s">
        <v>201376</v>
      </c>
    </row>
    <row r="197928" spans="1:1" x14ac:dyDescent="0.25">
      <c r="A197928" t="s">
        <v>201377</v>
      </c>
    </row>
    <row r="197929" spans="1:1" x14ac:dyDescent="0.25">
      <c r="A197929" t="s">
        <v>201378</v>
      </c>
    </row>
    <row r="197930" spans="1:1" x14ac:dyDescent="0.25">
      <c r="A197930" t="s">
        <v>201379</v>
      </c>
    </row>
    <row r="197931" spans="1:1" x14ac:dyDescent="0.25">
      <c r="A197931" t="s">
        <v>201380</v>
      </c>
    </row>
    <row r="197932" spans="1:1" x14ac:dyDescent="0.25">
      <c r="A197932" t="s">
        <v>201381</v>
      </c>
    </row>
    <row r="197933" spans="1:1" x14ac:dyDescent="0.25">
      <c r="A197933" t="s">
        <v>201382</v>
      </c>
    </row>
    <row r="197934" spans="1:1" x14ac:dyDescent="0.25">
      <c r="A197934" t="s">
        <v>201383</v>
      </c>
    </row>
    <row r="197935" spans="1:1" x14ac:dyDescent="0.25">
      <c r="A197935" t="s">
        <v>201384</v>
      </c>
    </row>
    <row r="197936" spans="1:1" x14ac:dyDescent="0.25">
      <c r="A197936" t="s">
        <v>201385</v>
      </c>
    </row>
    <row r="197937" spans="1:1" x14ac:dyDescent="0.25">
      <c r="A197937" t="s">
        <v>201386</v>
      </c>
    </row>
    <row r="197938" spans="1:1" x14ac:dyDescent="0.25">
      <c r="A197938" t="s">
        <v>201387</v>
      </c>
    </row>
    <row r="197939" spans="1:1" x14ac:dyDescent="0.25">
      <c r="A197939" t="s">
        <v>201388</v>
      </c>
    </row>
    <row r="197940" spans="1:1" x14ac:dyDescent="0.25">
      <c r="A197940" t="s">
        <v>201389</v>
      </c>
    </row>
    <row r="197941" spans="1:1" x14ac:dyDescent="0.25">
      <c r="A197941" t="s">
        <v>201390</v>
      </c>
    </row>
    <row r="197942" spans="1:1" x14ac:dyDescent="0.25">
      <c r="A197942" t="s">
        <v>201391</v>
      </c>
    </row>
    <row r="197943" spans="1:1" x14ac:dyDescent="0.25">
      <c r="A197943" t="s">
        <v>201392</v>
      </c>
    </row>
    <row r="197944" spans="1:1" x14ac:dyDescent="0.25">
      <c r="A197944" t="s">
        <v>201393</v>
      </c>
    </row>
    <row r="197945" spans="1:1" x14ac:dyDescent="0.25">
      <c r="A197945" t="s">
        <v>201394</v>
      </c>
    </row>
    <row r="197946" spans="1:1" x14ac:dyDescent="0.25">
      <c r="A197946" t="s">
        <v>201395</v>
      </c>
    </row>
    <row r="197947" spans="1:1" x14ac:dyDescent="0.25">
      <c r="A197947" t="s">
        <v>201396</v>
      </c>
    </row>
    <row r="197948" spans="1:1" x14ac:dyDescent="0.25">
      <c r="A197948" t="s">
        <v>201397</v>
      </c>
    </row>
    <row r="197949" spans="1:1" x14ac:dyDescent="0.25">
      <c r="A197949" t="s">
        <v>201398</v>
      </c>
    </row>
    <row r="197950" spans="1:1" x14ac:dyDescent="0.25">
      <c r="A197950" t="s">
        <v>201399</v>
      </c>
    </row>
    <row r="197951" spans="1:1" x14ac:dyDescent="0.25">
      <c r="A197951" t="s">
        <v>201400</v>
      </c>
    </row>
    <row r="197952" spans="1:1" x14ac:dyDescent="0.25">
      <c r="A197952" t="s">
        <v>201401</v>
      </c>
    </row>
    <row r="197953" spans="1:1" x14ac:dyDescent="0.25">
      <c r="A197953" t="s">
        <v>201402</v>
      </c>
    </row>
    <row r="197954" spans="1:1" x14ac:dyDescent="0.25">
      <c r="A197954" t="s">
        <v>201403</v>
      </c>
    </row>
    <row r="197955" spans="1:1" x14ac:dyDescent="0.25">
      <c r="A197955" t="s">
        <v>201404</v>
      </c>
    </row>
    <row r="197956" spans="1:1" x14ac:dyDescent="0.25">
      <c r="A197956" t="s">
        <v>201405</v>
      </c>
    </row>
    <row r="197957" spans="1:1" x14ac:dyDescent="0.25">
      <c r="A197957" t="s">
        <v>201406</v>
      </c>
    </row>
    <row r="197958" spans="1:1" x14ac:dyDescent="0.25">
      <c r="A197958" t="s">
        <v>201407</v>
      </c>
    </row>
    <row r="197959" spans="1:1" x14ac:dyDescent="0.25">
      <c r="A197959" t="s">
        <v>201408</v>
      </c>
    </row>
    <row r="197960" spans="1:1" x14ac:dyDescent="0.25">
      <c r="A197960" t="s">
        <v>201409</v>
      </c>
    </row>
    <row r="197961" spans="1:1" x14ac:dyDescent="0.25">
      <c r="A197961" t="s">
        <v>201410</v>
      </c>
    </row>
    <row r="197962" spans="1:1" x14ac:dyDescent="0.25">
      <c r="A197962" t="s">
        <v>201411</v>
      </c>
    </row>
    <row r="197963" spans="1:1" x14ac:dyDescent="0.25">
      <c r="A197963" t="s">
        <v>201412</v>
      </c>
    </row>
    <row r="197964" spans="1:1" x14ac:dyDescent="0.25">
      <c r="A197964" t="s">
        <v>201413</v>
      </c>
    </row>
    <row r="197965" spans="1:1" x14ac:dyDescent="0.25">
      <c r="A197965" t="s">
        <v>201414</v>
      </c>
    </row>
    <row r="197966" spans="1:1" x14ac:dyDescent="0.25">
      <c r="A197966" t="s">
        <v>201415</v>
      </c>
    </row>
    <row r="197967" spans="1:1" x14ac:dyDescent="0.25">
      <c r="A197967" t="s">
        <v>201416</v>
      </c>
    </row>
    <row r="197968" spans="1:1" x14ac:dyDescent="0.25">
      <c r="A197968" t="s">
        <v>201417</v>
      </c>
    </row>
    <row r="197969" spans="1:1" x14ac:dyDescent="0.25">
      <c r="A197969" t="s">
        <v>201418</v>
      </c>
    </row>
    <row r="197970" spans="1:1" x14ac:dyDescent="0.25">
      <c r="A197970" t="s">
        <v>201419</v>
      </c>
    </row>
    <row r="197971" spans="1:1" x14ac:dyDescent="0.25">
      <c r="A197971" t="s">
        <v>201420</v>
      </c>
    </row>
    <row r="197972" spans="1:1" x14ac:dyDescent="0.25">
      <c r="A197972" t="s">
        <v>201421</v>
      </c>
    </row>
    <row r="197973" spans="1:1" x14ac:dyDescent="0.25">
      <c r="A197973" t="s">
        <v>201422</v>
      </c>
    </row>
    <row r="197974" spans="1:1" x14ac:dyDescent="0.25">
      <c r="A197974" t="s">
        <v>201423</v>
      </c>
    </row>
    <row r="197975" spans="1:1" x14ac:dyDescent="0.25">
      <c r="A197975" t="s">
        <v>201424</v>
      </c>
    </row>
    <row r="197976" spans="1:1" x14ac:dyDescent="0.25">
      <c r="A197976" t="s">
        <v>201425</v>
      </c>
    </row>
    <row r="197977" spans="1:1" x14ac:dyDescent="0.25">
      <c r="A197977" t="s">
        <v>201426</v>
      </c>
    </row>
    <row r="197978" spans="1:1" x14ac:dyDescent="0.25">
      <c r="A197978" t="s">
        <v>201427</v>
      </c>
    </row>
    <row r="197979" spans="1:1" x14ac:dyDescent="0.25">
      <c r="A197979" t="s">
        <v>201428</v>
      </c>
    </row>
    <row r="197980" spans="1:1" x14ac:dyDescent="0.25">
      <c r="A197980" t="s">
        <v>201429</v>
      </c>
    </row>
    <row r="197981" spans="1:1" x14ac:dyDescent="0.25">
      <c r="A197981" t="s">
        <v>201430</v>
      </c>
    </row>
    <row r="197982" spans="1:1" x14ac:dyDescent="0.25">
      <c r="A197982" t="s">
        <v>201431</v>
      </c>
    </row>
    <row r="197983" spans="1:1" x14ac:dyDescent="0.25">
      <c r="A197983" t="s">
        <v>201432</v>
      </c>
    </row>
    <row r="197984" spans="1:1" x14ac:dyDescent="0.25">
      <c r="A197984" t="s">
        <v>201433</v>
      </c>
    </row>
    <row r="197985" spans="1:1" x14ac:dyDescent="0.25">
      <c r="A197985" t="s">
        <v>201434</v>
      </c>
    </row>
    <row r="197986" spans="1:1" x14ac:dyDescent="0.25">
      <c r="A197986" t="s">
        <v>201435</v>
      </c>
    </row>
    <row r="197987" spans="1:1" x14ac:dyDescent="0.25">
      <c r="A197987" t="s">
        <v>201436</v>
      </c>
    </row>
    <row r="197988" spans="1:1" x14ac:dyDescent="0.25">
      <c r="A197988" t="s">
        <v>201437</v>
      </c>
    </row>
    <row r="197989" spans="1:1" x14ac:dyDescent="0.25">
      <c r="A197989" t="s">
        <v>201438</v>
      </c>
    </row>
    <row r="197990" spans="1:1" x14ac:dyDescent="0.25">
      <c r="A197990" t="s">
        <v>201439</v>
      </c>
    </row>
    <row r="197991" spans="1:1" x14ac:dyDescent="0.25">
      <c r="A197991" t="s">
        <v>201440</v>
      </c>
    </row>
    <row r="197992" spans="1:1" x14ac:dyDescent="0.25">
      <c r="A197992" t="s">
        <v>201441</v>
      </c>
    </row>
    <row r="197993" spans="1:1" x14ac:dyDescent="0.25">
      <c r="A197993" t="s">
        <v>201442</v>
      </c>
    </row>
    <row r="197994" spans="1:1" x14ac:dyDescent="0.25">
      <c r="A197994" t="s">
        <v>201443</v>
      </c>
    </row>
    <row r="197995" spans="1:1" x14ac:dyDescent="0.25">
      <c r="A197995" t="s">
        <v>201444</v>
      </c>
    </row>
    <row r="197996" spans="1:1" x14ac:dyDescent="0.25">
      <c r="A197996" t="s">
        <v>201445</v>
      </c>
    </row>
    <row r="197997" spans="1:1" x14ac:dyDescent="0.25">
      <c r="A197997" t="s">
        <v>201446</v>
      </c>
    </row>
    <row r="197998" spans="1:1" x14ac:dyDescent="0.25">
      <c r="A197998" t="s">
        <v>201447</v>
      </c>
    </row>
    <row r="197999" spans="1:1" x14ac:dyDescent="0.25">
      <c r="A197999" t="s">
        <v>201448</v>
      </c>
    </row>
    <row r="198000" spans="1:1" x14ac:dyDescent="0.25">
      <c r="A198000" t="s">
        <v>201449</v>
      </c>
    </row>
    <row r="198001" spans="1:1" x14ac:dyDescent="0.25">
      <c r="A198001" t="s">
        <v>201450</v>
      </c>
    </row>
    <row r="198002" spans="1:1" x14ac:dyDescent="0.25">
      <c r="A198002" t="s">
        <v>201451</v>
      </c>
    </row>
    <row r="198003" spans="1:1" x14ac:dyDescent="0.25">
      <c r="A198003" t="s">
        <v>201452</v>
      </c>
    </row>
    <row r="198004" spans="1:1" x14ac:dyDescent="0.25">
      <c r="A198004" t="s">
        <v>201453</v>
      </c>
    </row>
    <row r="198005" spans="1:1" x14ac:dyDescent="0.25">
      <c r="A198005" t="s">
        <v>201454</v>
      </c>
    </row>
    <row r="198006" spans="1:1" x14ac:dyDescent="0.25">
      <c r="A198006" t="s">
        <v>201455</v>
      </c>
    </row>
    <row r="198007" spans="1:1" x14ac:dyDescent="0.25">
      <c r="A198007" t="s">
        <v>201456</v>
      </c>
    </row>
    <row r="198008" spans="1:1" x14ac:dyDescent="0.25">
      <c r="A198008" t="s">
        <v>201457</v>
      </c>
    </row>
    <row r="198009" spans="1:1" x14ac:dyDescent="0.25">
      <c r="A198009" t="s">
        <v>201458</v>
      </c>
    </row>
    <row r="198010" spans="1:1" x14ac:dyDescent="0.25">
      <c r="A198010" t="s">
        <v>201459</v>
      </c>
    </row>
    <row r="198011" spans="1:1" x14ac:dyDescent="0.25">
      <c r="A198011" t="s">
        <v>201460</v>
      </c>
    </row>
    <row r="198012" spans="1:1" x14ac:dyDescent="0.25">
      <c r="A198012" t="s">
        <v>201461</v>
      </c>
    </row>
    <row r="198013" spans="1:1" x14ac:dyDescent="0.25">
      <c r="A198013" t="s">
        <v>201462</v>
      </c>
    </row>
    <row r="198014" spans="1:1" x14ac:dyDescent="0.25">
      <c r="A198014" t="s">
        <v>201463</v>
      </c>
    </row>
    <row r="198015" spans="1:1" x14ac:dyDescent="0.25">
      <c r="A198015" t="s">
        <v>201464</v>
      </c>
    </row>
    <row r="198016" spans="1:1" x14ac:dyDescent="0.25">
      <c r="A198016" t="s">
        <v>201465</v>
      </c>
    </row>
    <row r="198017" spans="1:1" x14ac:dyDescent="0.25">
      <c r="A198017" t="s">
        <v>201466</v>
      </c>
    </row>
    <row r="198018" spans="1:1" x14ac:dyDescent="0.25">
      <c r="A198018" t="s">
        <v>201467</v>
      </c>
    </row>
    <row r="198019" spans="1:1" x14ac:dyDescent="0.25">
      <c r="A198019" t="s">
        <v>201468</v>
      </c>
    </row>
    <row r="198020" spans="1:1" x14ac:dyDescent="0.25">
      <c r="A198020" t="s">
        <v>201469</v>
      </c>
    </row>
    <row r="198021" spans="1:1" x14ac:dyDescent="0.25">
      <c r="A198021" t="s">
        <v>201470</v>
      </c>
    </row>
    <row r="198022" spans="1:1" x14ac:dyDescent="0.25">
      <c r="A198022" t="s">
        <v>201471</v>
      </c>
    </row>
    <row r="198023" spans="1:1" x14ac:dyDescent="0.25">
      <c r="A198023" t="s">
        <v>201472</v>
      </c>
    </row>
    <row r="198024" spans="1:1" x14ac:dyDescent="0.25">
      <c r="A198024" t="s">
        <v>201473</v>
      </c>
    </row>
    <row r="198025" spans="1:1" x14ac:dyDescent="0.25">
      <c r="A198025" t="s">
        <v>201474</v>
      </c>
    </row>
    <row r="198026" spans="1:1" x14ac:dyDescent="0.25">
      <c r="A198026" t="s">
        <v>201475</v>
      </c>
    </row>
    <row r="198027" spans="1:1" x14ac:dyDescent="0.25">
      <c r="A198027" t="s">
        <v>201476</v>
      </c>
    </row>
    <row r="198028" spans="1:1" x14ac:dyDescent="0.25">
      <c r="A198028" t="s">
        <v>201477</v>
      </c>
    </row>
    <row r="198029" spans="1:1" x14ac:dyDescent="0.25">
      <c r="A198029" t="s">
        <v>201478</v>
      </c>
    </row>
    <row r="198030" spans="1:1" x14ac:dyDescent="0.25">
      <c r="A198030" t="s">
        <v>201479</v>
      </c>
    </row>
    <row r="198031" spans="1:1" x14ac:dyDescent="0.25">
      <c r="A198031" t="s">
        <v>201480</v>
      </c>
    </row>
    <row r="198032" spans="1:1" x14ac:dyDescent="0.25">
      <c r="A198032" t="s">
        <v>201481</v>
      </c>
    </row>
    <row r="198033" spans="1:1" x14ac:dyDescent="0.25">
      <c r="A198033" t="s">
        <v>201482</v>
      </c>
    </row>
    <row r="198034" spans="1:1" x14ac:dyDescent="0.25">
      <c r="A198034" t="s">
        <v>201483</v>
      </c>
    </row>
    <row r="198035" spans="1:1" x14ac:dyDescent="0.25">
      <c r="A198035" t="s">
        <v>201484</v>
      </c>
    </row>
    <row r="198036" spans="1:1" x14ac:dyDescent="0.25">
      <c r="A198036" t="s">
        <v>201485</v>
      </c>
    </row>
    <row r="198037" spans="1:1" x14ac:dyDescent="0.25">
      <c r="A198037" t="s">
        <v>201486</v>
      </c>
    </row>
    <row r="198038" spans="1:1" x14ac:dyDescent="0.25">
      <c r="A198038" t="s">
        <v>201487</v>
      </c>
    </row>
    <row r="198039" spans="1:1" x14ac:dyDescent="0.25">
      <c r="A198039" t="s">
        <v>201488</v>
      </c>
    </row>
    <row r="198040" spans="1:1" x14ac:dyDescent="0.25">
      <c r="A198040" t="s">
        <v>201489</v>
      </c>
    </row>
    <row r="198041" spans="1:1" x14ac:dyDescent="0.25">
      <c r="A198041" t="s">
        <v>201490</v>
      </c>
    </row>
    <row r="198042" spans="1:1" x14ac:dyDescent="0.25">
      <c r="A198042" t="s">
        <v>201491</v>
      </c>
    </row>
    <row r="198043" spans="1:1" x14ac:dyDescent="0.25">
      <c r="A198043" t="s">
        <v>201492</v>
      </c>
    </row>
    <row r="198044" spans="1:1" x14ac:dyDescent="0.25">
      <c r="A198044" t="s">
        <v>201493</v>
      </c>
    </row>
    <row r="198045" spans="1:1" x14ac:dyDescent="0.25">
      <c r="A198045" t="s">
        <v>201494</v>
      </c>
    </row>
    <row r="198046" spans="1:1" x14ac:dyDescent="0.25">
      <c r="A198046" t="s">
        <v>201495</v>
      </c>
    </row>
    <row r="198047" spans="1:1" x14ac:dyDescent="0.25">
      <c r="A198047" t="s">
        <v>201496</v>
      </c>
    </row>
    <row r="198048" spans="1:1" x14ac:dyDescent="0.25">
      <c r="A198048" t="s">
        <v>201497</v>
      </c>
    </row>
    <row r="198049" spans="1:1" x14ac:dyDescent="0.25">
      <c r="A198049" t="s">
        <v>201498</v>
      </c>
    </row>
    <row r="198050" spans="1:1" x14ac:dyDescent="0.25">
      <c r="A198050" t="s">
        <v>201499</v>
      </c>
    </row>
    <row r="198051" spans="1:1" x14ac:dyDescent="0.25">
      <c r="A198051" t="s">
        <v>201500</v>
      </c>
    </row>
    <row r="198052" spans="1:1" x14ac:dyDescent="0.25">
      <c r="A198052" t="s">
        <v>201501</v>
      </c>
    </row>
    <row r="198053" spans="1:1" x14ac:dyDescent="0.25">
      <c r="A198053" t="s">
        <v>201502</v>
      </c>
    </row>
    <row r="198054" spans="1:1" x14ac:dyDescent="0.25">
      <c r="A198054" t="s">
        <v>201503</v>
      </c>
    </row>
    <row r="198055" spans="1:1" x14ac:dyDescent="0.25">
      <c r="A198055" t="s">
        <v>201504</v>
      </c>
    </row>
    <row r="198056" spans="1:1" x14ac:dyDescent="0.25">
      <c r="A198056" t="s">
        <v>201505</v>
      </c>
    </row>
    <row r="198057" spans="1:1" x14ac:dyDescent="0.25">
      <c r="A198057" t="s">
        <v>201506</v>
      </c>
    </row>
    <row r="198058" spans="1:1" x14ac:dyDescent="0.25">
      <c r="A198058" t="s">
        <v>201507</v>
      </c>
    </row>
    <row r="198059" spans="1:1" x14ac:dyDescent="0.25">
      <c r="A198059" t="s">
        <v>201508</v>
      </c>
    </row>
    <row r="198060" spans="1:1" x14ac:dyDescent="0.25">
      <c r="A198060" t="s">
        <v>201509</v>
      </c>
    </row>
    <row r="198061" spans="1:1" x14ac:dyDescent="0.25">
      <c r="A198061" t="s">
        <v>201510</v>
      </c>
    </row>
    <row r="198062" spans="1:1" x14ac:dyDescent="0.25">
      <c r="A198062" t="s">
        <v>201511</v>
      </c>
    </row>
    <row r="198063" spans="1:1" x14ac:dyDescent="0.25">
      <c r="A198063" t="s">
        <v>201512</v>
      </c>
    </row>
    <row r="198064" spans="1:1" x14ac:dyDescent="0.25">
      <c r="A198064" t="s">
        <v>201513</v>
      </c>
    </row>
    <row r="198065" spans="1:1" x14ac:dyDescent="0.25">
      <c r="A198065" t="s">
        <v>201514</v>
      </c>
    </row>
    <row r="198066" spans="1:1" x14ac:dyDescent="0.25">
      <c r="A198066" t="s">
        <v>201515</v>
      </c>
    </row>
    <row r="198067" spans="1:1" x14ac:dyDescent="0.25">
      <c r="A198067" t="s">
        <v>201516</v>
      </c>
    </row>
    <row r="198068" spans="1:1" x14ac:dyDescent="0.25">
      <c r="A198068" t="s">
        <v>201517</v>
      </c>
    </row>
    <row r="198069" spans="1:1" x14ac:dyDescent="0.25">
      <c r="A198069" t="s">
        <v>201518</v>
      </c>
    </row>
    <row r="198070" spans="1:1" x14ac:dyDescent="0.25">
      <c r="A198070" t="s">
        <v>201519</v>
      </c>
    </row>
    <row r="198071" spans="1:1" x14ac:dyDescent="0.25">
      <c r="A198071" t="s">
        <v>201520</v>
      </c>
    </row>
    <row r="198072" spans="1:1" x14ac:dyDescent="0.25">
      <c r="A198072" t="s">
        <v>201521</v>
      </c>
    </row>
    <row r="198073" spans="1:1" x14ac:dyDescent="0.25">
      <c r="A198073" t="s">
        <v>201522</v>
      </c>
    </row>
    <row r="198074" spans="1:1" x14ac:dyDescent="0.25">
      <c r="A198074" t="s">
        <v>201523</v>
      </c>
    </row>
    <row r="198075" spans="1:1" x14ac:dyDescent="0.25">
      <c r="A198075" t="s">
        <v>201524</v>
      </c>
    </row>
    <row r="198076" spans="1:1" x14ac:dyDescent="0.25">
      <c r="A198076" t="s">
        <v>201525</v>
      </c>
    </row>
    <row r="198077" spans="1:1" x14ac:dyDescent="0.25">
      <c r="A198077" t="s">
        <v>201526</v>
      </c>
    </row>
    <row r="198078" spans="1:1" x14ac:dyDescent="0.25">
      <c r="A198078" t="s">
        <v>201527</v>
      </c>
    </row>
    <row r="198079" spans="1:1" x14ac:dyDescent="0.25">
      <c r="A198079" t="s">
        <v>201528</v>
      </c>
    </row>
    <row r="198080" spans="1:1" x14ac:dyDescent="0.25">
      <c r="A198080" t="s">
        <v>201529</v>
      </c>
    </row>
    <row r="198081" spans="1:1" x14ac:dyDescent="0.25">
      <c r="A198081" t="s">
        <v>201530</v>
      </c>
    </row>
    <row r="198082" spans="1:1" x14ac:dyDescent="0.25">
      <c r="A198082" t="s">
        <v>201531</v>
      </c>
    </row>
    <row r="198083" spans="1:1" x14ac:dyDescent="0.25">
      <c r="A198083" t="s">
        <v>201532</v>
      </c>
    </row>
    <row r="198084" spans="1:1" x14ac:dyDescent="0.25">
      <c r="A198084" t="s">
        <v>201533</v>
      </c>
    </row>
    <row r="198085" spans="1:1" x14ac:dyDescent="0.25">
      <c r="A198085" t="s">
        <v>201534</v>
      </c>
    </row>
    <row r="198086" spans="1:1" x14ac:dyDescent="0.25">
      <c r="A198086" t="s">
        <v>201535</v>
      </c>
    </row>
    <row r="198087" spans="1:1" x14ac:dyDescent="0.25">
      <c r="A198087" t="s">
        <v>201536</v>
      </c>
    </row>
    <row r="198088" spans="1:1" x14ac:dyDescent="0.25">
      <c r="A198088" t="s">
        <v>201537</v>
      </c>
    </row>
    <row r="198089" spans="1:1" x14ac:dyDescent="0.25">
      <c r="A198089" t="s">
        <v>201538</v>
      </c>
    </row>
    <row r="198090" spans="1:1" x14ac:dyDescent="0.25">
      <c r="A198090" t="s">
        <v>201539</v>
      </c>
    </row>
    <row r="198091" spans="1:1" x14ac:dyDescent="0.25">
      <c r="A198091" t="s">
        <v>201540</v>
      </c>
    </row>
    <row r="198092" spans="1:1" x14ac:dyDescent="0.25">
      <c r="A198092" t="s">
        <v>201541</v>
      </c>
    </row>
    <row r="198093" spans="1:1" x14ac:dyDescent="0.25">
      <c r="A198093" t="s">
        <v>201542</v>
      </c>
    </row>
    <row r="198094" spans="1:1" x14ac:dyDescent="0.25">
      <c r="A198094" t="s">
        <v>201543</v>
      </c>
    </row>
    <row r="198095" spans="1:1" x14ac:dyDescent="0.25">
      <c r="A198095" t="s">
        <v>201544</v>
      </c>
    </row>
    <row r="198096" spans="1:1" x14ac:dyDescent="0.25">
      <c r="A198096" t="s">
        <v>201545</v>
      </c>
    </row>
    <row r="198097" spans="1:1" x14ac:dyDescent="0.25">
      <c r="A198097" t="s">
        <v>201546</v>
      </c>
    </row>
    <row r="198098" spans="1:1" x14ac:dyDescent="0.25">
      <c r="A198098" t="s">
        <v>201547</v>
      </c>
    </row>
    <row r="198099" spans="1:1" x14ac:dyDescent="0.25">
      <c r="A198099" t="s">
        <v>201548</v>
      </c>
    </row>
    <row r="198100" spans="1:1" x14ac:dyDescent="0.25">
      <c r="A198100" t="s">
        <v>201549</v>
      </c>
    </row>
    <row r="198101" spans="1:1" x14ac:dyDescent="0.25">
      <c r="A198101" t="s">
        <v>201550</v>
      </c>
    </row>
    <row r="198102" spans="1:1" x14ac:dyDescent="0.25">
      <c r="A198102" t="s">
        <v>201551</v>
      </c>
    </row>
    <row r="198103" spans="1:1" x14ac:dyDescent="0.25">
      <c r="A198103" t="s">
        <v>201552</v>
      </c>
    </row>
    <row r="198104" spans="1:1" x14ac:dyDescent="0.25">
      <c r="A198104" t="s">
        <v>201553</v>
      </c>
    </row>
    <row r="198105" spans="1:1" x14ac:dyDescent="0.25">
      <c r="A198105" t="s">
        <v>201554</v>
      </c>
    </row>
    <row r="198106" spans="1:1" x14ac:dyDescent="0.25">
      <c r="A198106" t="s">
        <v>201555</v>
      </c>
    </row>
    <row r="198107" spans="1:1" x14ac:dyDescent="0.25">
      <c r="A198107" t="s">
        <v>201556</v>
      </c>
    </row>
    <row r="198108" spans="1:1" x14ac:dyDescent="0.25">
      <c r="A198108" t="s">
        <v>201557</v>
      </c>
    </row>
    <row r="198109" spans="1:1" x14ac:dyDescent="0.25">
      <c r="A198109" t="s">
        <v>201558</v>
      </c>
    </row>
    <row r="198110" spans="1:1" x14ac:dyDescent="0.25">
      <c r="A198110" t="s">
        <v>201559</v>
      </c>
    </row>
    <row r="198111" spans="1:1" x14ac:dyDescent="0.25">
      <c r="A198111" t="s">
        <v>201560</v>
      </c>
    </row>
    <row r="198112" spans="1:1" x14ac:dyDescent="0.25">
      <c r="A198112" t="s">
        <v>201561</v>
      </c>
    </row>
    <row r="198113" spans="1:1" x14ac:dyDescent="0.25">
      <c r="A198113" t="s">
        <v>201562</v>
      </c>
    </row>
    <row r="198114" spans="1:1" x14ac:dyDescent="0.25">
      <c r="A198114" t="s">
        <v>201563</v>
      </c>
    </row>
    <row r="198115" spans="1:1" x14ac:dyDescent="0.25">
      <c r="A198115" t="s">
        <v>201564</v>
      </c>
    </row>
    <row r="198116" spans="1:1" x14ac:dyDescent="0.25">
      <c r="A198116" t="s">
        <v>201565</v>
      </c>
    </row>
    <row r="198117" spans="1:1" x14ac:dyDescent="0.25">
      <c r="A198117" t="s">
        <v>201566</v>
      </c>
    </row>
    <row r="198118" spans="1:1" x14ac:dyDescent="0.25">
      <c r="A198118" t="s">
        <v>201567</v>
      </c>
    </row>
    <row r="198119" spans="1:1" x14ac:dyDescent="0.25">
      <c r="A198119" t="s">
        <v>201568</v>
      </c>
    </row>
    <row r="198120" spans="1:1" x14ac:dyDescent="0.25">
      <c r="A198120" t="s">
        <v>201569</v>
      </c>
    </row>
    <row r="198121" spans="1:1" x14ac:dyDescent="0.25">
      <c r="A198121" t="s">
        <v>201570</v>
      </c>
    </row>
    <row r="198122" spans="1:1" x14ac:dyDescent="0.25">
      <c r="A198122" t="s">
        <v>201571</v>
      </c>
    </row>
    <row r="198123" spans="1:1" x14ac:dyDescent="0.25">
      <c r="A198123" t="s">
        <v>201572</v>
      </c>
    </row>
    <row r="198124" spans="1:1" x14ac:dyDescent="0.25">
      <c r="A198124" t="s">
        <v>201573</v>
      </c>
    </row>
    <row r="198125" spans="1:1" x14ac:dyDescent="0.25">
      <c r="A198125" t="s">
        <v>201574</v>
      </c>
    </row>
    <row r="198126" spans="1:1" x14ac:dyDescent="0.25">
      <c r="A198126" t="s">
        <v>201575</v>
      </c>
    </row>
    <row r="198127" spans="1:1" x14ac:dyDescent="0.25">
      <c r="A198127" t="s">
        <v>201576</v>
      </c>
    </row>
    <row r="198128" spans="1:1" x14ac:dyDescent="0.25">
      <c r="A198128" t="s">
        <v>201577</v>
      </c>
    </row>
    <row r="198129" spans="1:1" x14ac:dyDescent="0.25">
      <c r="A198129" t="s">
        <v>201578</v>
      </c>
    </row>
    <row r="198130" spans="1:1" x14ac:dyDescent="0.25">
      <c r="A198130" t="s">
        <v>201579</v>
      </c>
    </row>
    <row r="198131" spans="1:1" x14ac:dyDescent="0.25">
      <c r="A198131" t="s">
        <v>201580</v>
      </c>
    </row>
    <row r="198132" spans="1:1" x14ac:dyDescent="0.25">
      <c r="A198132" t="s">
        <v>201581</v>
      </c>
    </row>
    <row r="198133" spans="1:1" x14ac:dyDescent="0.25">
      <c r="A198133" t="s">
        <v>201582</v>
      </c>
    </row>
    <row r="198134" spans="1:1" x14ac:dyDescent="0.25">
      <c r="A198134" t="s">
        <v>201583</v>
      </c>
    </row>
    <row r="198135" spans="1:1" x14ac:dyDescent="0.25">
      <c r="A198135" t="s">
        <v>201584</v>
      </c>
    </row>
    <row r="198136" spans="1:1" x14ac:dyDescent="0.25">
      <c r="A198136" t="s">
        <v>201585</v>
      </c>
    </row>
    <row r="198137" spans="1:1" x14ac:dyDescent="0.25">
      <c r="A198137" t="s">
        <v>201586</v>
      </c>
    </row>
    <row r="198138" spans="1:1" x14ac:dyDescent="0.25">
      <c r="A198138" t="s">
        <v>201587</v>
      </c>
    </row>
    <row r="198139" spans="1:1" x14ac:dyDescent="0.25">
      <c r="A198139" t="s">
        <v>201588</v>
      </c>
    </row>
    <row r="198140" spans="1:1" x14ac:dyDescent="0.25">
      <c r="A198140" t="s">
        <v>201589</v>
      </c>
    </row>
    <row r="198141" spans="1:1" x14ac:dyDescent="0.25">
      <c r="A198141" t="s">
        <v>201590</v>
      </c>
    </row>
    <row r="198142" spans="1:1" x14ac:dyDescent="0.25">
      <c r="A198142" t="s">
        <v>201591</v>
      </c>
    </row>
    <row r="198143" spans="1:1" x14ac:dyDescent="0.25">
      <c r="A198143" t="s">
        <v>201592</v>
      </c>
    </row>
    <row r="198144" spans="1:1" x14ac:dyDescent="0.25">
      <c r="A198144" t="s">
        <v>201593</v>
      </c>
    </row>
    <row r="198145" spans="1:1" x14ac:dyDescent="0.25">
      <c r="A198145" t="s">
        <v>201594</v>
      </c>
    </row>
    <row r="198146" spans="1:1" x14ac:dyDescent="0.25">
      <c r="A198146" t="s">
        <v>201595</v>
      </c>
    </row>
    <row r="198147" spans="1:1" x14ac:dyDescent="0.25">
      <c r="A198147" t="s">
        <v>201596</v>
      </c>
    </row>
    <row r="198148" spans="1:1" x14ac:dyDescent="0.25">
      <c r="A198148" t="s">
        <v>201597</v>
      </c>
    </row>
    <row r="198149" spans="1:1" x14ac:dyDescent="0.25">
      <c r="A198149" t="s">
        <v>201598</v>
      </c>
    </row>
    <row r="198150" spans="1:1" x14ac:dyDescent="0.25">
      <c r="A198150" t="s">
        <v>201599</v>
      </c>
    </row>
    <row r="198151" spans="1:1" x14ac:dyDescent="0.25">
      <c r="A198151" t="s">
        <v>201600</v>
      </c>
    </row>
    <row r="198152" spans="1:1" x14ac:dyDescent="0.25">
      <c r="A198152" t="s">
        <v>201601</v>
      </c>
    </row>
    <row r="198153" spans="1:1" x14ac:dyDescent="0.25">
      <c r="A198153" t="s">
        <v>201602</v>
      </c>
    </row>
    <row r="198154" spans="1:1" x14ac:dyDescent="0.25">
      <c r="A198154" t="s">
        <v>201603</v>
      </c>
    </row>
    <row r="198155" spans="1:1" x14ac:dyDescent="0.25">
      <c r="A198155" t="s">
        <v>201604</v>
      </c>
    </row>
    <row r="198156" spans="1:1" x14ac:dyDescent="0.25">
      <c r="A198156" t="s">
        <v>201605</v>
      </c>
    </row>
    <row r="198157" spans="1:1" x14ac:dyDescent="0.25">
      <c r="A198157" t="s">
        <v>201606</v>
      </c>
    </row>
    <row r="198158" spans="1:1" x14ac:dyDescent="0.25">
      <c r="A198158" t="s">
        <v>201607</v>
      </c>
    </row>
    <row r="198159" spans="1:1" x14ac:dyDescent="0.25">
      <c r="A198159" t="s">
        <v>201608</v>
      </c>
    </row>
    <row r="198160" spans="1:1" x14ac:dyDescent="0.25">
      <c r="A198160" t="s">
        <v>201609</v>
      </c>
    </row>
    <row r="198161" spans="1:1" x14ac:dyDescent="0.25">
      <c r="A198161" t="s">
        <v>201610</v>
      </c>
    </row>
    <row r="198162" spans="1:1" x14ac:dyDescent="0.25">
      <c r="A198162" t="s">
        <v>201611</v>
      </c>
    </row>
    <row r="198163" spans="1:1" x14ac:dyDescent="0.25">
      <c r="A198163" t="s">
        <v>201612</v>
      </c>
    </row>
    <row r="198164" spans="1:1" x14ac:dyDescent="0.25">
      <c r="A198164" t="s">
        <v>201613</v>
      </c>
    </row>
    <row r="198165" spans="1:1" x14ac:dyDescent="0.25">
      <c r="A198165" t="s">
        <v>201614</v>
      </c>
    </row>
    <row r="198166" spans="1:1" x14ac:dyDescent="0.25">
      <c r="A198166" t="s">
        <v>201615</v>
      </c>
    </row>
    <row r="198167" spans="1:1" x14ac:dyDescent="0.25">
      <c r="A198167" t="s">
        <v>201616</v>
      </c>
    </row>
    <row r="198168" spans="1:1" x14ac:dyDescent="0.25">
      <c r="A198168" t="s">
        <v>201617</v>
      </c>
    </row>
    <row r="198169" spans="1:1" x14ac:dyDescent="0.25">
      <c r="A198169" t="s">
        <v>201618</v>
      </c>
    </row>
    <row r="198170" spans="1:1" x14ac:dyDescent="0.25">
      <c r="A198170" t="s">
        <v>201619</v>
      </c>
    </row>
    <row r="198171" spans="1:1" x14ac:dyDescent="0.25">
      <c r="A198171" t="s">
        <v>201620</v>
      </c>
    </row>
    <row r="198172" spans="1:1" x14ac:dyDescent="0.25">
      <c r="A198172" t="s">
        <v>201621</v>
      </c>
    </row>
    <row r="198173" spans="1:1" x14ac:dyDescent="0.25">
      <c r="A198173" t="s">
        <v>201622</v>
      </c>
    </row>
    <row r="198174" spans="1:1" x14ac:dyDescent="0.25">
      <c r="A198174" t="s">
        <v>201623</v>
      </c>
    </row>
    <row r="198175" spans="1:1" x14ac:dyDescent="0.25">
      <c r="A198175" t="s">
        <v>201624</v>
      </c>
    </row>
    <row r="198176" spans="1:1" x14ac:dyDescent="0.25">
      <c r="A198176" t="s">
        <v>201625</v>
      </c>
    </row>
    <row r="198177" spans="1:1" x14ac:dyDescent="0.25">
      <c r="A198177" t="s">
        <v>201626</v>
      </c>
    </row>
    <row r="198178" spans="1:1" x14ac:dyDescent="0.25">
      <c r="A198178" t="s">
        <v>201627</v>
      </c>
    </row>
    <row r="198179" spans="1:1" x14ac:dyDescent="0.25">
      <c r="A198179" t="s">
        <v>201628</v>
      </c>
    </row>
    <row r="198180" spans="1:1" x14ac:dyDescent="0.25">
      <c r="A198180" t="s">
        <v>201629</v>
      </c>
    </row>
    <row r="198181" spans="1:1" x14ac:dyDescent="0.25">
      <c r="A198181" t="s">
        <v>201630</v>
      </c>
    </row>
    <row r="198182" spans="1:1" x14ac:dyDescent="0.25">
      <c r="A198182" t="s">
        <v>201631</v>
      </c>
    </row>
    <row r="198183" spans="1:1" x14ac:dyDescent="0.25">
      <c r="A198183" t="s">
        <v>201632</v>
      </c>
    </row>
    <row r="198184" spans="1:1" x14ac:dyDescent="0.25">
      <c r="A198184" t="s">
        <v>201633</v>
      </c>
    </row>
    <row r="198185" spans="1:1" x14ac:dyDescent="0.25">
      <c r="A198185" t="s">
        <v>201634</v>
      </c>
    </row>
    <row r="198186" spans="1:1" x14ac:dyDescent="0.25">
      <c r="A198186" t="s">
        <v>201635</v>
      </c>
    </row>
    <row r="198187" spans="1:1" x14ac:dyDescent="0.25">
      <c r="A198187" t="s">
        <v>201636</v>
      </c>
    </row>
    <row r="198188" spans="1:1" x14ac:dyDescent="0.25">
      <c r="A198188" t="s">
        <v>201637</v>
      </c>
    </row>
    <row r="198189" spans="1:1" x14ac:dyDescent="0.25">
      <c r="A198189" t="s">
        <v>201638</v>
      </c>
    </row>
    <row r="198190" spans="1:1" x14ac:dyDescent="0.25">
      <c r="A198190" t="s">
        <v>201639</v>
      </c>
    </row>
    <row r="198191" spans="1:1" x14ac:dyDescent="0.25">
      <c r="A198191" t="s">
        <v>201640</v>
      </c>
    </row>
    <row r="198192" spans="1:1" x14ac:dyDescent="0.25">
      <c r="A198192" t="s">
        <v>201641</v>
      </c>
    </row>
    <row r="198193" spans="1:1" x14ac:dyDescent="0.25">
      <c r="A198193" t="s">
        <v>201642</v>
      </c>
    </row>
    <row r="198194" spans="1:1" x14ac:dyDescent="0.25">
      <c r="A198194" t="s">
        <v>201643</v>
      </c>
    </row>
    <row r="198195" spans="1:1" x14ac:dyDescent="0.25">
      <c r="A198195" t="s">
        <v>201644</v>
      </c>
    </row>
    <row r="198196" spans="1:1" x14ac:dyDescent="0.25">
      <c r="A198196" t="s">
        <v>201645</v>
      </c>
    </row>
    <row r="198197" spans="1:1" x14ac:dyDescent="0.25">
      <c r="A198197" t="s">
        <v>201646</v>
      </c>
    </row>
    <row r="198198" spans="1:1" x14ac:dyDescent="0.25">
      <c r="A198198" t="s">
        <v>201647</v>
      </c>
    </row>
    <row r="198199" spans="1:1" x14ac:dyDescent="0.25">
      <c r="A198199" t="s">
        <v>201648</v>
      </c>
    </row>
    <row r="198200" spans="1:1" x14ac:dyDescent="0.25">
      <c r="A198200" t="s">
        <v>201649</v>
      </c>
    </row>
    <row r="198201" spans="1:1" x14ac:dyDescent="0.25">
      <c r="A198201" t="s">
        <v>201650</v>
      </c>
    </row>
    <row r="198202" spans="1:1" x14ac:dyDescent="0.25">
      <c r="A198202" t="s">
        <v>201651</v>
      </c>
    </row>
    <row r="198203" spans="1:1" x14ac:dyDescent="0.25">
      <c r="A198203" t="s">
        <v>201652</v>
      </c>
    </row>
    <row r="198204" spans="1:1" x14ac:dyDescent="0.25">
      <c r="A198204" t="s">
        <v>201653</v>
      </c>
    </row>
    <row r="198205" spans="1:1" x14ac:dyDescent="0.25">
      <c r="A198205" t="s">
        <v>201654</v>
      </c>
    </row>
    <row r="198206" spans="1:1" x14ac:dyDescent="0.25">
      <c r="A198206" t="s">
        <v>201655</v>
      </c>
    </row>
    <row r="198207" spans="1:1" x14ac:dyDescent="0.25">
      <c r="A198207" t="s">
        <v>201656</v>
      </c>
    </row>
    <row r="198208" spans="1:1" x14ac:dyDescent="0.25">
      <c r="A198208" t="s">
        <v>201657</v>
      </c>
    </row>
    <row r="198209" spans="1:1" x14ac:dyDescent="0.25">
      <c r="A198209" t="s">
        <v>201658</v>
      </c>
    </row>
    <row r="198210" spans="1:1" x14ac:dyDescent="0.25">
      <c r="A198210" t="s">
        <v>201659</v>
      </c>
    </row>
    <row r="198211" spans="1:1" x14ac:dyDescent="0.25">
      <c r="A198211" t="s">
        <v>201660</v>
      </c>
    </row>
    <row r="198212" spans="1:1" x14ac:dyDescent="0.25">
      <c r="A198212" t="s">
        <v>201661</v>
      </c>
    </row>
    <row r="198213" spans="1:1" x14ac:dyDescent="0.25">
      <c r="A198213" t="s">
        <v>201662</v>
      </c>
    </row>
    <row r="198214" spans="1:1" x14ac:dyDescent="0.25">
      <c r="A198214" t="s">
        <v>201663</v>
      </c>
    </row>
    <row r="198215" spans="1:1" x14ac:dyDescent="0.25">
      <c r="A198215" t="s">
        <v>201664</v>
      </c>
    </row>
    <row r="198216" spans="1:1" x14ac:dyDescent="0.25">
      <c r="A198216" t="s">
        <v>201665</v>
      </c>
    </row>
    <row r="198217" spans="1:1" x14ac:dyDescent="0.25">
      <c r="A198217" t="s">
        <v>201666</v>
      </c>
    </row>
    <row r="198218" spans="1:1" x14ac:dyDescent="0.25">
      <c r="A198218" t="s">
        <v>201667</v>
      </c>
    </row>
    <row r="198219" spans="1:1" x14ac:dyDescent="0.25">
      <c r="A198219" t="s">
        <v>201668</v>
      </c>
    </row>
    <row r="198220" spans="1:1" x14ac:dyDescent="0.25">
      <c r="A198220" t="s">
        <v>201669</v>
      </c>
    </row>
    <row r="198221" spans="1:1" x14ac:dyDescent="0.25">
      <c r="A198221" t="s">
        <v>201670</v>
      </c>
    </row>
    <row r="198222" spans="1:1" x14ac:dyDescent="0.25">
      <c r="A198222" t="s">
        <v>201671</v>
      </c>
    </row>
    <row r="198223" spans="1:1" x14ac:dyDescent="0.25">
      <c r="A198223" t="s">
        <v>201672</v>
      </c>
    </row>
    <row r="198224" spans="1:1" x14ac:dyDescent="0.25">
      <c r="A198224" t="s">
        <v>201673</v>
      </c>
    </row>
    <row r="198225" spans="1:1" x14ac:dyDescent="0.25">
      <c r="A198225" t="s">
        <v>201674</v>
      </c>
    </row>
    <row r="198226" spans="1:1" x14ac:dyDescent="0.25">
      <c r="A198226" t="s">
        <v>201675</v>
      </c>
    </row>
    <row r="198227" spans="1:1" x14ac:dyDescent="0.25">
      <c r="A198227" t="s">
        <v>201676</v>
      </c>
    </row>
    <row r="198228" spans="1:1" x14ac:dyDescent="0.25">
      <c r="A198228" t="s">
        <v>201677</v>
      </c>
    </row>
    <row r="198229" spans="1:1" x14ac:dyDescent="0.25">
      <c r="A198229" t="s">
        <v>201678</v>
      </c>
    </row>
    <row r="198230" spans="1:1" x14ac:dyDescent="0.25">
      <c r="A198230" t="s">
        <v>201679</v>
      </c>
    </row>
    <row r="198231" spans="1:1" x14ac:dyDescent="0.25">
      <c r="A198231" t="s">
        <v>201680</v>
      </c>
    </row>
    <row r="198232" spans="1:1" x14ac:dyDescent="0.25">
      <c r="A198232" t="s">
        <v>201681</v>
      </c>
    </row>
    <row r="198233" spans="1:1" x14ac:dyDescent="0.25">
      <c r="A198233" t="s">
        <v>201682</v>
      </c>
    </row>
    <row r="198234" spans="1:1" x14ac:dyDescent="0.25">
      <c r="A198234" t="s">
        <v>201683</v>
      </c>
    </row>
    <row r="198235" spans="1:1" x14ac:dyDescent="0.25">
      <c r="A198235" t="s">
        <v>201684</v>
      </c>
    </row>
    <row r="198236" spans="1:1" x14ac:dyDescent="0.25">
      <c r="A198236" t="s">
        <v>201685</v>
      </c>
    </row>
    <row r="198237" spans="1:1" x14ac:dyDescent="0.25">
      <c r="A198237" t="s">
        <v>201686</v>
      </c>
    </row>
    <row r="198238" spans="1:1" x14ac:dyDescent="0.25">
      <c r="A198238" t="s">
        <v>201687</v>
      </c>
    </row>
    <row r="198239" spans="1:1" x14ac:dyDescent="0.25">
      <c r="A198239" t="s">
        <v>201688</v>
      </c>
    </row>
    <row r="198240" spans="1:1" x14ac:dyDescent="0.25">
      <c r="A198240" t="s">
        <v>201689</v>
      </c>
    </row>
    <row r="198241" spans="1:1" x14ac:dyDescent="0.25">
      <c r="A198241" t="s">
        <v>201690</v>
      </c>
    </row>
    <row r="198242" spans="1:1" x14ac:dyDescent="0.25">
      <c r="A198242" t="s">
        <v>201691</v>
      </c>
    </row>
    <row r="198243" spans="1:1" x14ac:dyDescent="0.25">
      <c r="A198243" t="s">
        <v>201692</v>
      </c>
    </row>
    <row r="198244" spans="1:1" x14ac:dyDescent="0.25">
      <c r="A198244" t="s">
        <v>201693</v>
      </c>
    </row>
    <row r="198245" spans="1:1" x14ac:dyDescent="0.25">
      <c r="A198245" t="s">
        <v>201694</v>
      </c>
    </row>
    <row r="198246" spans="1:1" x14ac:dyDescent="0.25">
      <c r="A198246" t="s">
        <v>201695</v>
      </c>
    </row>
    <row r="198247" spans="1:1" x14ac:dyDescent="0.25">
      <c r="A198247" t="s">
        <v>201696</v>
      </c>
    </row>
    <row r="198248" spans="1:1" x14ac:dyDescent="0.25">
      <c r="A198248" t="s">
        <v>201697</v>
      </c>
    </row>
    <row r="198249" spans="1:1" x14ac:dyDescent="0.25">
      <c r="A198249" t="s">
        <v>201698</v>
      </c>
    </row>
    <row r="198250" spans="1:1" x14ac:dyDescent="0.25">
      <c r="A198250" t="s">
        <v>201699</v>
      </c>
    </row>
    <row r="198251" spans="1:1" x14ac:dyDescent="0.25">
      <c r="A198251" t="s">
        <v>201700</v>
      </c>
    </row>
    <row r="198252" spans="1:1" x14ac:dyDescent="0.25">
      <c r="A198252" t="s">
        <v>201701</v>
      </c>
    </row>
    <row r="198253" spans="1:1" x14ac:dyDescent="0.25">
      <c r="A198253" t="s">
        <v>201702</v>
      </c>
    </row>
    <row r="198254" spans="1:1" x14ac:dyDescent="0.25">
      <c r="A198254" t="s">
        <v>201703</v>
      </c>
    </row>
    <row r="198255" spans="1:1" x14ac:dyDescent="0.25">
      <c r="A198255" t="s">
        <v>201704</v>
      </c>
    </row>
    <row r="198256" spans="1:1" x14ac:dyDescent="0.25">
      <c r="A198256" t="s">
        <v>201705</v>
      </c>
    </row>
    <row r="198257" spans="1:1" x14ac:dyDescent="0.25">
      <c r="A198257" t="s">
        <v>201706</v>
      </c>
    </row>
    <row r="198258" spans="1:1" x14ac:dyDescent="0.25">
      <c r="A198258" t="s">
        <v>201707</v>
      </c>
    </row>
    <row r="198259" spans="1:1" x14ac:dyDescent="0.25">
      <c r="A198259" t="s">
        <v>201708</v>
      </c>
    </row>
    <row r="198260" spans="1:1" x14ac:dyDescent="0.25">
      <c r="A198260" t="s">
        <v>201709</v>
      </c>
    </row>
    <row r="198261" spans="1:1" x14ac:dyDescent="0.25">
      <c r="A198261" t="s">
        <v>201710</v>
      </c>
    </row>
    <row r="198262" spans="1:1" x14ac:dyDescent="0.25">
      <c r="A198262" t="s">
        <v>201711</v>
      </c>
    </row>
    <row r="198263" spans="1:1" x14ac:dyDescent="0.25">
      <c r="A198263" t="s">
        <v>201712</v>
      </c>
    </row>
    <row r="198264" spans="1:1" x14ac:dyDescent="0.25">
      <c r="A198264" t="s">
        <v>201713</v>
      </c>
    </row>
    <row r="198265" spans="1:1" x14ac:dyDescent="0.25">
      <c r="A198265" t="s">
        <v>201714</v>
      </c>
    </row>
    <row r="198266" spans="1:1" x14ac:dyDescent="0.25">
      <c r="A198266" t="s">
        <v>201715</v>
      </c>
    </row>
    <row r="198267" spans="1:1" x14ac:dyDescent="0.25">
      <c r="A198267" t="s">
        <v>201716</v>
      </c>
    </row>
    <row r="198268" spans="1:1" x14ac:dyDescent="0.25">
      <c r="A198268" t="s">
        <v>201717</v>
      </c>
    </row>
    <row r="198269" spans="1:1" x14ac:dyDescent="0.25">
      <c r="A198269" t="s">
        <v>201718</v>
      </c>
    </row>
    <row r="198270" spans="1:1" x14ac:dyDescent="0.25">
      <c r="A198270" t="s">
        <v>201719</v>
      </c>
    </row>
    <row r="198271" spans="1:1" x14ac:dyDescent="0.25">
      <c r="A198271" t="s">
        <v>201720</v>
      </c>
    </row>
    <row r="198272" spans="1:1" x14ac:dyDescent="0.25">
      <c r="A198272" t="s">
        <v>201721</v>
      </c>
    </row>
    <row r="198273" spans="1:1" x14ac:dyDescent="0.25">
      <c r="A198273" t="s">
        <v>201722</v>
      </c>
    </row>
    <row r="198274" spans="1:1" x14ac:dyDescent="0.25">
      <c r="A198274" t="s">
        <v>201723</v>
      </c>
    </row>
    <row r="198275" spans="1:1" x14ac:dyDescent="0.25">
      <c r="A198275" t="s">
        <v>201724</v>
      </c>
    </row>
    <row r="198276" spans="1:1" x14ac:dyDescent="0.25">
      <c r="A198276" t="s">
        <v>201725</v>
      </c>
    </row>
    <row r="198277" spans="1:1" x14ac:dyDescent="0.25">
      <c r="A198277" t="s">
        <v>201726</v>
      </c>
    </row>
    <row r="198278" spans="1:1" x14ac:dyDescent="0.25">
      <c r="A198278" t="s">
        <v>201727</v>
      </c>
    </row>
    <row r="198279" spans="1:1" x14ac:dyDescent="0.25">
      <c r="A198279" t="s">
        <v>201728</v>
      </c>
    </row>
    <row r="198280" spans="1:1" x14ac:dyDescent="0.25">
      <c r="A198280" t="s">
        <v>201729</v>
      </c>
    </row>
    <row r="198281" spans="1:1" x14ac:dyDescent="0.25">
      <c r="A198281" t="s">
        <v>201730</v>
      </c>
    </row>
    <row r="198282" spans="1:1" x14ac:dyDescent="0.25">
      <c r="A198282" t="s">
        <v>201731</v>
      </c>
    </row>
    <row r="198283" spans="1:1" x14ac:dyDescent="0.25">
      <c r="A198283" t="s">
        <v>201732</v>
      </c>
    </row>
    <row r="198284" spans="1:1" x14ac:dyDescent="0.25">
      <c r="A198284" t="s">
        <v>201733</v>
      </c>
    </row>
    <row r="198285" spans="1:1" x14ac:dyDescent="0.25">
      <c r="A198285" t="s">
        <v>201734</v>
      </c>
    </row>
    <row r="198286" spans="1:1" x14ac:dyDescent="0.25">
      <c r="A198286" t="s">
        <v>201735</v>
      </c>
    </row>
    <row r="198287" spans="1:1" x14ac:dyDescent="0.25">
      <c r="A198287" t="s">
        <v>201736</v>
      </c>
    </row>
    <row r="198288" spans="1:1" x14ac:dyDescent="0.25">
      <c r="A198288" t="s">
        <v>201737</v>
      </c>
    </row>
    <row r="198289" spans="1:1" x14ac:dyDescent="0.25">
      <c r="A198289" t="s">
        <v>201738</v>
      </c>
    </row>
    <row r="198290" spans="1:1" x14ac:dyDescent="0.25">
      <c r="A198290" t="s">
        <v>201739</v>
      </c>
    </row>
    <row r="198291" spans="1:1" x14ac:dyDescent="0.25">
      <c r="A198291" t="s">
        <v>201740</v>
      </c>
    </row>
    <row r="198292" spans="1:1" x14ac:dyDescent="0.25">
      <c r="A198292" t="s">
        <v>201741</v>
      </c>
    </row>
    <row r="198293" spans="1:1" x14ac:dyDescent="0.25">
      <c r="A198293" t="s">
        <v>201742</v>
      </c>
    </row>
    <row r="198294" spans="1:1" x14ac:dyDescent="0.25">
      <c r="A198294" t="s">
        <v>201743</v>
      </c>
    </row>
    <row r="198295" spans="1:1" x14ac:dyDescent="0.25">
      <c r="A198295" t="s">
        <v>201744</v>
      </c>
    </row>
    <row r="198296" spans="1:1" x14ac:dyDescent="0.25">
      <c r="A198296" t="s">
        <v>201745</v>
      </c>
    </row>
    <row r="198297" spans="1:1" x14ac:dyDescent="0.25">
      <c r="A198297" t="s">
        <v>201746</v>
      </c>
    </row>
    <row r="198298" spans="1:1" x14ac:dyDescent="0.25">
      <c r="A198298" t="s">
        <v>201747</v>
      </c>
    </row>
    <row r="198299" spans="1:1" x14ac:dyDescent="0.25">
      <c r="A198299" t="s">
        <v>201748</v>
      </c>
    </row>
    <row r="198300" spans="1:1" x14ac:dyDescent="0.25">
      <c r="A198300" t="s">
        <v>201749</v>
      </c>
    </row>
    <row r="198301" spans="1:1" x14ac:dyDescent="0.25">
      <c r="A198301" t="s">
        <v>201750</v>
      </c>
    </row>
    <row r="198302" spans="1:1" x14ac:dyDescent="0.25">
      <c r="A198302" t="s">
        <v>201751</v>
      </c>
    </row>
    <row r="198303" spans="1:1" x14ac:dyDescent="0.25">
      <c r="A198303" t="s">
        <v>201752</v>
      </c>
    </row>
    <row r="198304" spans="1:1" x14ac:dyDescent="0.25">
      <c r="A198304" t="s">
        <v>201753</v>
      </c>
    </row>
    <row r="198305" spans="1:1" x14ac:dyDescent="0.25">
      <c r="A198305" t="s">
        <v>201754</v>
      </c>
    </row>
    <row r="198306" spans="1:1" x14ac:dyDescent="0.25">
      <c r="A198306" t="s">
        <v>201755</v>
      </c>
    </row>
    <row r="198307" spans="1:1" x14ac:dyDescent="0.25">
      <c r="A198307" t="s">
        <v>201756</v>
      </c>
    </row>
    <row r="198308" spans="1:1" x14ac:dyDescent="0.25">
      <c r="A198308" t="s">
        <v>201757</v>
      </c>
    </row>
    <row r="198309" spans="1:1" x14ac:dyDescent="0.25">
      <c r="A198309" t="s">
        <v>201758</v>
      </c>
    </row>
    <row r="198310" spans="1:1" x14ac:dyDescent="0.25">
      <c r="A198310" t="s">
        <v>201759</v>
      </c>
    </row>
    <row r="198311" spans="1:1" x14ac:dyDescent="0.25">
      <c r="A198311" t="s">
        <v>201760</v>
      </c>
    </row>
    <row r="198312" spans="1:1" x14ac:dyDescent="0.25">
      <c r="A198312" t="s">
        <v>201761</v>
      </c>
    </row>
    <row r="198313" spans="1:1" x14ac:dyDescent="0.25">
      <c r="A198313" t="s">
        <v>201762</v>
      </c>
    </row>
    <row r="198314" spans="1:1" x14ac:dyDescent="0.25">
      <c r="A198314" t="s">
        <v>201763</v>
      </c>
    </row>
    <row r="198315" spans="1:1" x14ac:dyDescent="0.25">
      <c r="A198315" t="s">
        <v>201764</v>
      </c>
    </row>
    <row r="198316" spans="1:1" x14ac:dyDescent="0.25">
      <c r="A198316" t="s">
        <v>201765</v>
      </c>
    </row>
    <row r="198317" spans="1:1" x14ac:dyDescent="0.25">
      <c r="A198317" t="s">
        <v>201766</v>
      </c>
    </row>
    <row r="198318" spans="1:1" x14ac:dyDescent="0.25">
      <c r="A198318" t="s">
        <v>201767</v>
      </c>
    </row>
    <row r="198319" spans="1:1" x14ac:dyDescent="0.25">
      <c r="A198319" t="s">
        <v>201768</v>
      </c>
    </row>
    <row r="198320" spans="1:1" x14ac:dyDescent="0.25">
      <c r="A198320" t="s">
        <v>201769</v>
      </c>
    </row>
    <row r="198321" spans="1:1" x14ac:dyDescent="0.25">
      <c r="A198321" t="s">
        <v>201770</v>
      </c>
    </row>
    <row r="198322" spans="1:1" x14ac:dyDescent="0.25">
      <c r="A198322" t="s">
        <v>201771</v>
      </c>
    </row>
    <row r="198323" spans="1:1" x14ac:dyDescent="0.25">
      <c r="A198323" t="s">
        <v>201772</v>
      </c>
    </row>
    <row r="198324" spans="1:1" x14ac:dyDescent="0.25">
      <c r="A198324" t="s">
        <v>201773</v>
      </c>
    </row>
    <row r="198325" spans="1:1" x14ac:dyDescent="0.25">
      <c r="A198325" t="s">
        <v>201774</v>
      </c>
    </row>
    <row r="198326" spans="1:1" x14ac:dyDescent="0.25">
      <c r="A198326" t="s">
        <v>201775</v>
      </c>
    </row>
    <row r="198327" spans="1:1" x14ac:dyDescent="0.25">
      <c r="A198327" t="s">
        <v>201776</v>
      </c>
    </row>
    <row r="198328" spans="1:1" x14ac:dyDescent="0.25">
      <c r="A198328" t="s">
        <v>201777</v>
      </c>
    </row>
    <row r="198329" spans="1:1" x14ac:dyDescent="0.25">
      <c r="A198329" t="s">
        <v>201778</v>
      </c>
    </row>
    <row r="198330" spans="1:1" x14ac:dyDescent="0.25">
      <c r="A198330" t="s">
        <v>201779</v>
      </c>
    </row>
    <row r="198331" spans="1:1" x14ac:dyDescent="0.25">
      <c r="A198331" t="s">
        <v>201780</v>
      </c>
    </row>
    <row r="198332" spans="1:1" x14ac:dyDescent="0.25">
      <c r="A198332" t="s">
        <v>201781</v>
      </c>
    </row>
    <row r="198333" spans="1:1" x14ac:dyDescent="0.25">
      <c r="A198333" t="s">
        <v>201782</v>
      </c>
    </row>
    <row r="198334" spans="1:1" x14ac:dyDescent="0.25">
      <c r="A198334" t="s">
        <v>201783</v>
      </c>
    </row>
    <row r="198335" spans="1:1" x14ac:dyDescent="0.25">
      <c r="A198335" t="s">
        <v>201784</v>
      </c>
    </row>
    <row r="198336" spans="1:1" x14ac:dyDescent="0.25">
      <c r="A198336" t="s">
        <v>201785</v>
      </c>
    </row>
    <row r="198337" spans="1:1" x14ac:dyDescent="0.25">
      <c r="A198337" t="s">
        <v>201786</v>
      </c>
    </row>
    <row r="198338" spans="1:1" x14ac:dyDescent="0.25">
      <c r="A198338" t="s">
        <v>201787</v>
      </c>
    </row>
    <row r="198339" spans="1:1" x14ac:dyDescent="0.25">
      <c r="A198339" t="s">
        <v>201788</v>
      </c>
    </row>
    <row r="198340" spans="1:1" x14ac:dyDescent="0.25">
      <c r="A198340" t="s">
        <v>201789</v>
      </c>
    </row>
    <row r="198341" spans="1:1" x14ac:dyDescent="0.25">
      <c r="A198341" t="s">
        <v>201790</v>
      </c>
    </row>
    <row r="198342" spans="1:1" x14ac:dyDescent="0.25">
      <c r="A198342" t="s">
        <v>201791</v>
      </c>
    </row>
    <row r="198343" spans="1:1" x14ac:dyDescent="0.25">
      <c r="A198343" t="s">
        <v>201792</v>
      </c>
    </row>
    <row r="198344" spans="1:1" x14ac:dyDescent="0.25">
      <c r="A198344" t="s">
        <v>201793</v>
      </c>
    </row>
    <row r="198345" spans="1:1" x14ac:dyDescent="0.25">
      <c r="A198345" t="s">
        <v>201794</v>
      </c>
    </row>
    <row r="198346" spans="1:1" x14ac:dyDescent="0.25">
      <c r="A198346" t="s">
        <v>201795</v>
      </c>
    </row>
    <row r="198347" spans="1:1" x14ac:dyDescent="0.25">
      <c r="A198347" t="s">
        <v>201796</v>
      </c>
    </row>
    <row r="198348" spans="1:1" x14ac:dyDescent="0.25">
      <c r="A198348" t="s">
        <v>201797</v>
      </c>
    </row>
    <row r="198349" spans="1:1" x14ac:dyDescent="0.25">
      <c r="A198349" t="s">
        <v>201798</v>
      </c>
    </row>
    <row r="198350" spans="1:1" x14ac:dyDescent="0.25">
      <c r="A198350" t="s">
        <v>201799</v>
      </c>
    </row>
    <row r="198351" spans="1:1" x14ac:dyDescent="0.25">
      <c r="A198351" t="s">
        <v>201800</v>
      </c>
    </row>
    <row r="198352" spans="1:1" x14ac:dyDescent="0.25">
      <c r="A198352" t="s">
        <v>201801</v>
      </c>
    </row>
    <row r="198353" spans="1:1" x14ac:dyDescent="0.25">
      <c r="A198353" t="s">
        <v>201802</v>
      </c>
    </row>
    <row r="198354" spans="1:1" x14ac:dyDescent="0.25">
      <c r="A198354" t="s">
        <v>201803</v>
      </c>
    </row>
    <row r="198355" spans="1:1" x14ac:dyDescent="0.25">
      <c r="A198355" t="s">
        <v>201804</v>
      </c>
    </row>
    <row r="198356" spans="1:1" x14ac:dyDescent="0.25">
      <c r="A198356" t="s">
        <v>201805</v>
      </c>
    </row>
    <row r="198357" spans="1:1" x14ac:dyDescent="0.25">
      <c r="A198357" t="s">
        <v>201806</v>
      </c>
    </row>
    <row r="198358" spans="1:1" x14ac:dyDescent="0.25">
      <c r="A198358" t="s">
        <v>201807</v>
      </c>
    </row>
    <row r="198359" spans="1:1" x14ac:dyDescent="0.25">
      <c r="A198359" t="s">
        <v>201808</v>
      </c>
    </row>
    <row r="198360" spans="1:1" x14ac:dyDescent="0.25">
      <c r="A198360" t="s">
        <v>201809</v>
      </c>
    </row>
    <row r="198361" spans="1:1" x14ac:dyDescent="0.25">
      <c r="A198361" t="s">
        <v>201810</v>
      </c>
    </row>
    <row r="198362" spans="1:1" x14ac:dyDescent="0.25">
      <c r="A198362" t="s">
        <v>201811</v>
      </c>
    </row>
    <row r="198363" spans="1:1" x14ac:dyDescent="0.25">
      <c r="A198363" t="s">
        <v>201812</v>
      </c>
    </row>
    <row r="198364" spans="1:1" x14ac:dyDescent="0.25">
      <c r="A198364" t="s">
        <v>201813</v>
      </c>
    </row>
    <row r="198365" spans="1:1" x14ac:dyDescent="0.25">
      <c r="A198365" t="s">
        <v>201814</v>
      </c>
    </row>
    <row r="198366" spans="1:1" x14ac:dyDescent="0.25">
      <c r="A198366" t="s">
        <v>201815</v>
      </c>
    </row>
    <row r="198367" spans="1:1" x14ac:dyDescent="0.25">
      <c r="A198367" t="s">
        <v>201816</v>
      </c>
    </row>
    <row r="198368" spans="1:1" x14ac:dyDescent="0.25">
      <c r="A198368" t="s">
        <v>201817</v>
      </c>
    </row>
    <row r="198369" spans="1:1" x14ac:dyDescent="0.25">
      <c r="A198369" t="s">
        <v>201818</v>
      </c>
    </row>
    <row r="198370" spans="1:1" x14ac:dyDescent="0.25">
      <c r="A198370" t="s">
        <v>201819</v>
      </c>
    </row>
    <row r="198371" spans="1:1" x14ac:dyDescent="0.25">
      <c r="A198371" t="s">
        <v>201820</v>
      </c>
    </row>
    <row r="198372" spans="1:1" x14ac:dyDescent="0.25">
      <c r="A198372" t="s">
        <v>201821</v>
      </c>
    </row>
    <row r="198373" spans="1:1" x14ac:dyDescent="0.25">
      <c r="A198373" t="s">
        <v>201822</v>
      </c>
    </row>
    <row r="198374" spans="1:1" x14ac:dyDescent="0.25">
      <c r="A198374" t="s">
        <v>201823</v>
      </c>
    </row>
    <row r="198375" spans="1:1" x14ac:dyDescent="0.25">
      <c r="A198375" t="s">
        <v>201824</v>
      </c>
    </row>
    <row r="198376" spans="1:1" x14ac:dyDescent="0.25">
      <c r="A198376" t="s">
        <v>201825</v>
      </c>
    </row>
    <row r="198377" spans="1:1" x14ac:dyDescent="0.25">
      <c r="A198377" t="s">
        <v>201826</v>
      </c>
    </row>
    <row r="198378" spans="1:1" x14ac:dyDescent="0.25">
      <c r="A198378" t="s">
        <v>201827</v>
      </c>
    </row>
    <row r="198379" spans="1:1" x14ac:dyDescent="0.25">
      <c r="A198379" t="s">
        <v>201828</v>
      </c>
    </row>
    <row r="198380" spans="1:1" x14ac:dyDescent="0.25">
      <c r="A198380" t="s">
        <v>201829</v>
      </c>
    </row>
    <row r="198381" spans="1:1" x14ac:dyDescent="0.25">
      <c r="A198381" t="s">
        <v>201830</v>
      </c>
    </row>
    <row r="198382" spans="1:1" x14ac:dyDescent="0.25">
      <c r="A198382" t="s">
        <v>201831</v>
      </c>
    </row>
    <row r="198383" spans="1:1" x14ac:dyDescent="0.25">
      <c r="A198383" t="s">
        <v>201832</v>
      </c>
    </row>
    <row r="198384" spans="1:1" x14ac:dyDescent="0.25">
      <c r="A198384" t="s">
        <v>201833</v>
      </c>
    </row>
    <row r="198385" spans="1:1" x14ac:dyDescent="0.25">
      <c r="A198385" t="s">
        <v>201834</v>
      </c>
    </row>
    <row r="198386" spans="1:1" x14ac:dyDescent="0.25">
      <c r="A198386" t="s">
        <v>201835</v>
      </c>
    </row>
    <row r="198387" spans="1:1" x14ac:dyDescent="0.25">
      <c r="A198387" t="s">
        <v>201836</v>
      </c>
    </row>
    <row r="198388" spans="1:1" x14ac:dyDescent="0.25">
      <c r="A198388" t="s">
        <v>201837</v>
      </c>
    </row>
    <row r="198389" spans="1:1" x14ac:dyDescent="0.25">
      <c r="A198389" t="s">
        <v>201838</v>
      </c>
    </row>
    <row r="198390" spans="1:1" x14ac:dyDescent="0.25">
      <c r="A198390" t="s">
        <v>201839</v>
      </c>
    </row>
    <row r="198391" spans="1:1" x14ac:dyDescent="0.25">
      <c r="A198391" t="s">
        <v>201840</v>
      </c>
    </row>
    <row r="198392" spans="1:1" x14ac:dyDescent="0.25">
      <c r="A198392" t="s">
        <v>201841</v>
      </c>
    </row>
    <row r="198393" spans="1:1" x14ac:dyDescent="0.25">
      <c r="A198393" t="s">
        <v>201842</v>
      </c>
    </row>
    <row r="198394" spans="1:1" x14ac:dyDescent="0.25">
      <c r="A198394" t="s">
        <v>201843</v>
      </c>
    </row>
    <row r="198395" spans="1:1" x14ac:dyDescent="0.25">
      <c r="A198395" t="s">
        <v>201844</v>
      </c>
    </row>
    <row r="198396" spans="1:1" x14ac:dyDescent="0.25">
      <c r="A198396" t="s">
        <v>201845</v>
      </c>
    </row>
    <row r="198397" spans="1:1" x14ac:dyDescent="0.25">
      <c r="A198397" t="s">
        <v>201846</v>
      </c>
    </row>
    <row r="198398" spans="1:1" x14ac:dyDescent="0.25">
      <c r="A198398" t="s">
        <v>201847</v>
      </c>
    </row>
    <row r="198399" spans="1:1" x14ac:dyDescent="0.25">
      <c r="A198399" t="s">
        <v>201848</v>
      </c>
    </row>
    <row r="198400" spans="1:1" x14ac:dyDescent="0.25">
      <c r="A198400" t="s">
        <v>201849</v>
      </c>
    </row>
    <row r="198401" spans="1:1" x14ac:dyDescent="0.25">
      <c r="A198401" t="s">
        <v>201850</v>
      </c>
    </row>
    <row r="198402" spans="1:1" x14ac:dyDescent="0.25">
      <c r="A198402" t="s">
        <v>201851</v>
      </c>
    </row>
    <row r="198403" spans="1:1" x14ac:dyDescent="0.25">
      <c r="A198403" t="s">
        <v>201852</v>
      </c>
    </row>
    <row r="198404" spans="1:1" x14ac:dyDescent="0.25">
      <c r="A198404" t="s">
        <v>201853</v>
      </c>
    </row>
    <row r="198405" spans="1:1" x14ac:dyDescent="0.25">
      <c r="A198405" t="s">
        <v>201854</v>
      </c>
    </row>
    <row r="198406" spans="1:1" x14ac:dyDescent="0.25">
      <c r="A198406" t="s">
        <v>201855</v>
      </c>
    </row>
    <row r="198407" spans="1:1" x14ac:dyDescent="0.25">
      <c r="A198407" t="s">
        <v>201856</v>
      </c>
    </row>
    <row r="198408" spans="1:1" x14ac:dyDescent="0.25">
      <c r="A198408" t="s">
        <v>201857</v>
      </c>
    </row>
    <row r="198409" spans="1:1" x14ac:dyDescent="0.25">
      <c r="A198409" t="s">
        <v>201858</v>
      </c>
    </row>
    <row r="198410" spans="1:1" x14ac:dyDescent="0.25">
      <c r="A198410" t="s">
        <v>201859</v>
      </c>
    </row>
    <row r="198411" spans="1:1" x14ac:dyDescent="0.25">
      <c r="A198411" t="s">
        <v>201860</v>
      </c>
    </row>
    <row r="198412" spans="1:1" x14ac:dyDescent="0.25">
      <c r="A198412" t="s">
        <v>201861</v>
      </c>
    </row>
    <row r="198413" spans="1:1" x14ac:dyDescent="0.25">
      <c r="A198413" t="s">
        <v>201862</v>
      </c>
    </row>
    <row r="198414" spans="1:1" x14ac:dyDescent="0.25">
      <c r="A198414" t="s">
        <v>201863</v>
      </c>
    </row>
    <row r="198415" spans="1:1" x14ac:dyDescent="0.25">
      <c r="A198415" t="s">
        <v>201864</v>
      </c>
    </row>
    <row r="198416" spans="1:1" x14ac:dyDescent="0.25">
      <c r="A198416" t="s">
        <v>201865</v>
      </c>
    </row>
    <row r="198417" spans="1:1" x14ac:dyDescent="0.25">
      <c r="A198417" t="s">
        <v>201866</v>
      </c>
    </row>
    <row r="198418" spans="1:1" x14ac:dyDescent="0.25">
      <c r="A198418" t="s">
        <v>201867</v>
      </c>
    </row>
    <row r="198419" spans="1:1" x14ac:dyDescent="0.25">
      <c r="A198419" t="s">
        <v>201868</v>
      </c>
    </row>
    <row r="198420" spans="1:1" x14ac:dyDescent="0.25">
      <c r="A198420" t="s">
        <v>201869</v>
      </c>
    </row>
    <row r="198421" spans="1:1" x14ac:dyDescent="0.25">
      <c r="A198421" t="s">
        <v>201870</v>
      </c>
    </row>
    <row r="198422" spans="1:1" x14ac:dyDescent="0.25">
      <c r="A198422" t="s">
        <v>201871</v>
      </c>
    </row>
    <row r="198423" spans="1:1" x14ac:dyDescent="0.25">
      <c r="A198423" t="s">
        <v>201872</v>
      </c>
    </row>
    <row r="198424" spans="1:1" x14ac:dyDescent="0.25">
      <c r="A198424" t="s">
        <v>201873</v>
      </c>
    </row>
    <row r="198425" spans="1:1" x14ac:dyDescent="0.25">
      <c r="A198425" t="s">
        <v>201874</v>
      </c>
    </row>
    <row r="198426" spans="1:1" x14ac:dyDescent="0.25">
      <c r="A198426" t="s">
        <v>201875</v>
      </c>
    </row>
    <row r="198427" spans="1:1" x14ac:dyDescent="0.25">
      <c r="A198427" t="s">
        <v>201876</v>
      </c>
    </row>
    <row r="198428" spans="1:1" x14ac:dyDescent="0.25">
      <c r="A198428" t="s">
        <v>201877</v>
      </c>
    </row>
    <row r="198429" spans="1:1" x14ac:dyDescent="0.25">
      <c r="A198429" t="s">
        <v>201878</v>
      </c>
    </row>
    <row r="198430" spans="1:1" x14ac:dyDescent="0.25">
      <c r="A198430" t="s">
        <v>201879</v>
      </c>
    </row>
    <row r="198431" spans="1:1" x14ac:dyDescent="0.25">
      <c r="A198431" t="s">
        <v>201880</v>
      </c>
    </row>
    <row r="198432" spans="1:1" x14ac:dyDescent="0.25">
      <c r="A198432" t="s">
        <v>201881</v>
      </c>
    </row>
    <row r="198433" spans="1:1" x14ac:dyDescent="0.25">
      <c r="A198433" t="s">
        <v>201882</v>
      </c>
    </row>
    <row r="198434" spans="1:1" x14ac:dyDescent="0.25">
      <c r="A198434" t="s">
        <v>201883</v>
      </c>
    </row>
    <row r="198435" spans="1:1" x14ac:dyDescent="0.25">
      <c r="A198435" t="s">
        <v>201884</v>
      </c>
    </row>
    <row r="198436" spans="1:1" x14ac:dyDescent="0.25">
      <c r="A198436" t="s">
        <v>201885</v>
      </c>
    </row>
    <row r="198437" spans="1:1" x14ac:dyDescent="0.25">
      <c r="A198437" t="s">
        <v>201886</v>
      </c>
    </row>
    <row r="198438" spans="1:1" x14ac:dyDescent="0.25">
      <c r="A198438" t="s">
        <v>201887</v>
      </c>
    </row>
    <row r="198439" spans="1:1" x14ac:dyDescent="0.25">
      <c r="A198439" t="s">
        <v>201888</v>
      </c>
    </row>
    <row r="198440" spans="1:1" x14ac:dyDescent="0.25">
      <c r="A198440" t="s">
        <v>201889</v>
      </c>
    </row>
    <row r="198441" spans="1:1" x14ac:dyDescent="0.25">
      <c r="A198441" t="s">
        <v>201890</v>
      </c>
    </row>
    <row r="198442" spans="1:1" x14ac:dyDescent="0.25">
      <c r="A198442" t="s">
        <v>201891</v>
      </c>
    </row>
    <row r="198443" spans="1:1" x14ac:dyDescent="0.25">
      <c r="A198443" t="s">
        <v>201892</v>
      </c>
    </row>
    <row r="198444" spans="1:1" x14ac:dyDescent="0.25">
      <c r="A198444" t="s">
        <v>201893</v>
      </c>
    </row>
    <row r="198445" spans="1:1" x14ac:dyDescent="0.25">
      <c r="A198445" t="s">
        <v>201894</v>
      </c>
    </row>
    <row r="198446" spans="1:1" x14ac:dyDescent="0.25">
      <c r="A198446" t="s">
        <v>201895</v>
      </c>
    </row>
    <row r="198447" spans="1:1" x14ac:dyDescent="0.25">
      <c r="A198447" t="s">
        <v>201896</v>
      </c>
    </row>
    <row r="198448" spans="1:1" x14ac:dyDescent="0.25">
      <c r="A198448" t="s">
        <v>201897</v>
      </c>
    </row>
    <row r="198449" spans="1:1" x14ac:dyDescent="0.25">
      <c r="A198449" t="s">
        <v>201898</v>
      </c>
    </row>
    <row r="198450" spans="1:1" x14ac:dyDescent="0.25">
      <c r="A198450" t="s">
        <v>201899</v>
      </c>
    </row>
    <row r="198451" spans="1:1" x14ac:dyDescent="0.25">
      <c r="A198451" t="s">
        <v>201900</v>
      </c>
    </row>
    <row r="198452" spans="1:1" x14ac:dyDescent="0.25">
      <c r="A198452" t="s">
        <v>201901</v>
      </c>
    </row>
    <row r="198453" spans="1:1" x14ac:dyDescent="0.25">
      <c r="A198453" t="s">
        <v>201902</v>
      </c>
    </row>
    <row r="198454" spans="1:1" x14ac:dyDescent="0.25">
      <c r="A198454" t="s">
        <v>201903</v>
      </c>
    </row>
    <row r="198455" spans="1:1" x14ac:dyDescent="0.25">
      <c r="A198455" t="s">
        <v>201904</v>
      </c>
    </row>
    <row r="198456" spans="1:1" x14ac:dyDescent="0.25">
      <c r="A198456" t="s">
        <v>201905</v>
      </c>
    </row>
    <row r="198457" spans="1:1" x14ac:dyDescent="0.25">
      <c r="A198457" t="s">
        <v>201906</v>
      </c>
    </row>
    <row r="198458" spans="1:1" x14ac:dyDescent="0.25">
      <c r="A198458" t="s">
        <v>201907</v>
      </c>
    </row>
    <row r="198459" spans="1:1" x14ac:dyDescent="0.25">
      <c r="A198459" t="s">
        <v>201908</v>
      </c>
    </row>
    <row r="198460" spans="1:1" x14ac:dyDescent="0.25">
      <c r="A198460" t="s">
        <v>201909</v>
      </c>
    </row>
    <row r="198461" spans="1:1" x14ac:dyDescent="0.25">
      <c r="A198461" t="s">
        <v>201910</v>
      </c>
    </row>
    <row r="198462" spans="1:1" x14ac:dyDescent="0.25">
      <c r="A198462" t="s">
        <v>201911</v>
      </c>
    </row>
    <row r="198463" spans="1:1" x14ac:dyDescent="0.25">
      <c r="A198463" t="s">
        <v>201912</v>
      </c>
    </row>
    <row r="198464" spans="1:1" x14ac:dyDescent="0.25">
      <c r="A198464" t="s">
        <v>201913</v>
      </c>
    </row>
    <row r="198465" spans="1:1" x14ac:dyDescent="0.25">
      <c r="A198465" t="s">
        <v>201914</v>
      </c>
    </row>
    <row r="198466" spans="1:1" x14ac:dyDescent="0.25">
      <c r="A198466" t="s">
        <v>201915</v>
      </c>
    </row>
    <row r="198467" spans="1:1" x14ac:dyDescent="0.25">
      <c r="A198467" t="s">
        <v>201916</v>
      </c>
    </row>
    <row r="198468" spans="1:1" x14ac:dyDescent="0.25">
      <c r="A198468" t="s">
        <v>201917</v>
      </c>
    </row>
    <row r="198469" spans="1:1" x14ac:dyDescent="0.25">
      <c r="A198469" t="s">
        <v>201918</v>
      </c>
    </row>
    <row r="198470" spans="1:1" x14ac:dyDescent="0.25">
      <c r="A198470" t="s">
        <v>201919</v>
      </c>
    </row>
    <row r="198471" spans="1:1" x14ac:dyDescent="0.25">
      <c r="A198471" t="s">
        <v>201920</v>
      </c>
    </row>
    <row r="198472" spans="1:1" x14ac:dyDescent="0.25">
      <c r="A198472" t="s">
        <v>201921</v>
      </c>
    </row>
    <row r="198473" spans="1:1" x14ac:dyDescent="0.25">
      <c r="A198473" t="s">
        <v>201922</v>
      </c>
    </row>
    <row r="198474" spans="1:1" x14ac:dyDescent="0.25">
      <c r="A198474" t="s">
        <v>201923</v>
      </c>
    </row>
    <row r="198475" spans="1:1" x14ac:dyDescent="0.25">
      <c r="A198475" t="s">
        <v>201924</v>
      </c>
    </row>
    <row r="198476" spans="1:1" x14ac:dyDescent="0.25">
      <c r="A198476" t="s">
        <v>201925</v>
      </c>
    </row>
    <row r="198477" spans="1:1" x14ac:dyDescent="0.25">
      <c r="A198477" t="s">
        <v>201926</v>
      </c>
    </row>
    <row r="198478" spans="1:1" x14ac:dyDescent="0.25">
      <c r="A198478" t="s">
        <v>201927</v>
      </c>
    </row>
    <row r="198479" spans="1:1" x14ac:dyDescent="0.25">
      <c r="A198479" t="s">
        <v>201928</v>
      </c>
    </row>
    <row r="198480" spans="1:1" x14ac:dyDescent="0.25">
      <c r="A198480" t="s">
        <v>201929</v>
      </c>
    </row>
    <row r="198481" spans="1:1" x14ac:dyDescent="0.25">
      <c r="A198481" t="s">
        <v>201930</v>
      </c>
    </row>
    <row r="198482" spans="1:1" x14ac:dyDescent="0.25">
      <c r="A198482" t="s">
        <v>201931</v>
      </c>
    </row>
    <row r="198483" spans="1:1" x14ac:dyDescent="0.25">
      <c r="A198483" t="s">
        <v>201932</v>
      </c>
    </row>
    <row r="198484" spans="1:1" x14ac:dyDescent="0.25">
      <c r="A198484" t="s">
        <v>201933</v>
      </c>
    </row>
    <row r="198485" spans="1:1" x14ac:dyDescent="0.25">
      <c r="A198485" t="s">
        <v>201934</v>
      </c>
    </row>
    <row r="198486" spans="1:1" x14ac:dyDescent="0.25">
      <c r="A198486" t="s">
        <v>201935</v>
      </c>
    </row>
    <row r="198487" spans="1:1" x14ac:dyDescent="0.25">
      <c r="A198487" t="s">
        <v>201936</v>
      </c>
    </row>
    <row r="198488" spans="1:1" x14ac:dyDescent="0.25">
      <c r="A198488" t="s">
        <v>201937</v>
      </c>
    </row>
    <row r="198489" spans="1:1" x14ac:dyDescent="0.25">
      <c r="A198489" t="s">
        <v>201938</v>
      </c>
    </row>
    <row r="198490" spans="1:1" x14ac:dyDescent="0.25">
      <c r="A198490" t="s">
        <v>201939</v>
      </c>
    </row>
    <row r="198491" spans="1:1" x14ac:dyDescent="0.25">
      <c r="A198491" t="s">
        <v>201940</v>
      </c>
    </row>
    <row r="198492" spans="1:1" x14ac:dyDescent="0.25">
      <c r="A198492" t="s">
        <v>201941</v>
      </c>
    </row>
    <row r="198493" spans="1:1" x14ac:dyDescent="0.25">
      <c r="A198493" t="s">
        <v>201942</v>
      </c>
    </row>
    <row r="198494" spans="1:1" x14ac:dyDescent="0.25">
      <c r="A198494" t="s">
        <v>201943</v>
      </c>
    </row>
    <row r="198495" spans="1:1" x14ac:dyDescent="0.25">
      <c r="A198495" t="s">
        <v>201944</v>
      </c>
    </row>
    <row r="198496" spans="1:1" x14ac:dyDescent="0.25">
      <c r="A198496" t="s">
        <v>201945</v>
      </c>
    </row>
    <row r="198497" spans="1:1" x14ac:dyDescent="0.25">
      <c r="A198497" t="s">
        <v>201946</v>
      </c>
    </row>
    <row r="198498" spans="1:1" x14ac:dyDescent="0.25">
      <c r="A198498" t="s">
        <v>201947</v>
      </c>
    </row>
    <row r="198499" spans="1:1" x14ac:dyDescent="0.25">
      <c r="A198499" t="s">
        <v>201948</v>
      </c>
    </row>
    <row r="198500" spans="1:1" x14ac:dyDescent="0.25">
      <c r="A198500" t="s">
        <v>201949</v>
      </c>
    </row>
    <row r="198501" spans="1:1" x14ac:dyDescent="0.25">
      <c r="A198501" t="s">
        <v>201950</v>
      </c>
    </row>
    <row r="198502" spans="1:1" x14ac:dyDescent="0.25">
      <c r="A198502" t="s">
        <v>201951</v>
      </c>
    </row>
    <row r="198503" spans="1:1" x14ac:dyDescent="0.25">
      <c r="A198503" t="s">
        <v>201952</v>
      </c>
    </row>
    <row r="198504" spans="1:1" x14ac:dyDescent="0.25">
      <c r="A198504" t="s">
        <v>201953</v>
      </c>
    </row>
    <row r="198505" spans="1:1" x14ac:dyDescent="0.25">
      <c r="A198505" t="s">
        <v>201954</v>
      </c>
    </row>
    <row r="198506" spans="1:1" x14ac:dyDescent="0.25">
      <c r="A198506" t="s">
        <v>201955</v>
      </c>
    </row>
    <row r="198507" spans="1:1" x14ac:dyDescent="0.25">
      <c r="A198507" t="s">
        <v>201956</v>
      </c>
    </row>
    <row r="198508" spans="1:1" x14ac:dyDescent="0.25">
      <c r="A198508" t="s">
        <v>201957</v>
      </c>
    </row>
    <row r="198509" spans="1:1" x14ac:dyDescent="0.25">
      <c r="A198509" t="s">
        <v>201958</v>
      </c>
    </row>
    <row r="198510" spans="1:1" x14ac:dyDescent="0.25">
      <c r="A198510" t="s">
        <v>201959</v>
      </c>
    </row>
    <row r="198511" spans="1:1" x14ac:dyDescent="0.25">
      <c r="A198511" t="s">
        <v>201960</v>
      </c>
    </row>
    <row r="198512" spans="1:1" x14ac:dyDescent="0.25">
      <c r="A198512" t="s">
        <v>201961</v>
      </c>
    </row>
    <row r="198513" spans="1:1" x14ac:dyDescent="0.25">
      <c r="A198513" t="s">
        <v>201962</v>
      </c>
    </row>
    <row r="198514" spans="1:1" x14ac:dyDescent="0.25">
      <c r="A198514" t="s">
        <v>201963</v>
      </c>
    </row>
    <row r="198515" spans="1:1" x14ac:dyDescent="0.25">
      <c r="A198515" t="s">
        <v>201964</v>
      </c>
    </row>
    <row r="198516" spans="1:1" x14ac:dyDescent="0.25">
      <c r="A198516" t="s">
        <v>201965</v>
      </c>
    </row>
    <row r="198517" spans="1:1" x14ac:dyDescent="0.25">
      <c r="A198517" t="s">
        <v>201966</v>
      </c>
    </row>
    <row r="198518" spans="1:1" x14ac:dyDescent="0.25">
      <c r="A198518" t="s">
        <v>201967</v>
      </c>
    </row>
    <row r="198519" spans="1:1" x14ac:dyDescent="0.25">
      <c r="A198519" t="s">
        <v>201968</v>
      </c>
    </row>
    <row r="198520" spans="1:1" x14ac:dyDescent="0.25">
      <c r="A198520" t="s">
        <v>201969</v>
      </c>
    </row>
    <row r="198521" spans="1:1" x14ac:dyDescent="0.25">
      <c r="A198521" t="s">
        <v>201970</v>
      </c>
    </row>
    <row r="198522" spans="1:1" x14ac:dyDescent="0.25">
      <c r="A198522" t="s">
        <v>201971</v>
      </c>
    </row>
    <row r="198523" spans="1:1" x14ac:dyDescent="0.25">
      <c r="A198523" t="s">
        <v>201972</v>
      </c>
    </row>
    <row r="198524" spans="1:1" x14ac:dyDescent="0.25">
      <c r="A198524" t="s">
        <v>201973</v>
      </c>
    </row>
    <row r="198525" spans="1:1" x14ac:dyDescent="0.25">
      <c r="A198525" t="s">
        <v>201974</v>
      </c>
    </row>
    <row r="198526" spans="1:1" x14ac:dyDescent="0.25">
      <c r="A198526" t="s">
        <v>201975</v>
      </c>
    </row>
    <row r="198527" spans="1:1" x14ac:dyDescent="0.25">
      <c r="A198527" t="s">
        <v>201976</v>
      </c>
    </row>
    <row r="198528" spans="1:1" x14ac:dyDescent="0.25">
      <c r="A198528" t="s">
        <v>201977</v>
      </c>
    </row>
    <row r="198529" spans="1:1" x14ac:dyDescent="0.25">
      <c r="A198529" t="s">
        <v>201978</v>
      </c>
    </row>
    <row r="198530" spans="1:1" x14ac:dyDescent="0.25">
      <c r="A198530" t="s">
        <v>201979</v>
      </c>
    </row>
    <row r="198531" spans="1:1" x14ac:dyDescent="0.25">
      <c r="A198531" t="s">
        <v>201980</v>
      </c>
    </row>
    <row r="198532" spans="1:1" x14ac:dyDescent="0.25">
      <c r="A198532" t="s">
        <v>201981</v>
      </c>
    </row>
    <row r="198533" spans="1:1" x14ac:dyDescent="0.25">
      <c r="A198533" t="s">
        <v>201982</v>
      </c>
    </row>
    <row r="198534" spans="1:1" x14ac:dyDescent="0.25">
      <c r="A198534" t="s">
        <v>201983</v>
      </c>
    </row>
    <row r="198535" spans="1:1" x14ac:dyDescent="0.25">
      <c r="A198535" t="s">
        <v>201984</v>
      </c>
    </row>
    <row r="198536" spans="1:1" x14ac:dyDescent="0.25">
      <c r="A198536" t="s">
        <v>201985</v>
      </c>
    </row>
    <row r="198537" spans="1:1" x14ac:dyDescent="0.25">
      <c r="A198537" t="s">
        <v>201986</v>
      </c>
    </row>
    <row r="198538" spans="1:1" x14ac:dyDescent="0.25">
      <c r="A198538" t="s">
        <v>201987</v>
      </c>
    </row>
    <row r="198539" spans="1:1" x14ac:dyDescent="0.25">
      <c r="A198539" t="s">
        <v>201988</v>
      </c>
    </row>
    <row r="198540" spans="1:1" x14ac:dyDescent="0.25">
      <c r="A198540" t="s">
        <v>201989</v>
      </c>
    </row>
    <row r="198541" spans="1:1" x14ac:dyDescent="0.25">
      <c r="A198541" t="s">
        <v>201990</v>
      </c>
    </row>
    <row r="198542" spans="1:1" x14ac:dyDescent="0.25">
      <c r="A198542" t="s">
        <v>201991</v>
      </c>
    </row>
    <row r="198543" spans="1:1" x14ac:dyDescent="0.25">
      <c r="A198543" t="s">
        <v>201992</v>
      </c>
    </row>
    <row r="198544" spans="1:1" x14ac:dyDescent="0.25">
      <c r="A198544" t="s">
        <v>201993</v>
      </c>
    </row>
    <row r="198545" spans="1:1" x14ac:dyDescent="0.25">
      <c r="A198545" t="s">
        <v>201994</v>
      </c>
    </row>
    <row r="198546" spans="1:1" x14ac:dyDescent="0.25">
      <c r="A198546" t="s">
        <v>201995</v>
      </c>
    </row>
    <row r="198547" spans="1:1" x14ac:dyDescent="0.25">
      <c r="A198547" t="s">
        <v>201996</v>
      </c>
    </row>
    <row r="198548" spans="1:1" x14ac:dyDescent="0.25">
      <c r="A198548" t="s">
        <v>201997</v>
      </c>
    </row>
    <row r="198549" spans="1:1" x14ac:dyDescent="0.25">
      <c r="A198549" t="s">
        <v>201998</v>
      </c>
    </row>
    <row r="198550" spans="1:1" x14ac:dyDescent="0.25">
      <c r="A198550" t="s">
        <v>201999</v>
      </c>
    </row>
    <row r="198551" spans="1:1" x14ac:dyDescent="0.25">
      <c r="A198551" t="s">
        <v>202000</v>
      </c>
    </row>
    <row r="198552" spans="1:1" x14ac:dyDescent="0.25">
      <c r="A198552" t="s">
        <v>202001</v>
      </c>
    </row>
    <row r="198553" spans="1:1" x14ac:dyDescent="0.25">
      <c r="A198553" t="s">
        <v>202002</v>
      </c>
    </row>
    <row r="198554" spans="1:1" x14ac:dyDescent="0.25">
      <c r="A198554" t="s">
        <v>202003</v>
      </c>
    </row>
    <row r="198555" spans="1:1" x14ac:dyDescent="0.25">
      <c r="A198555" t="s">
        <v>202004</v>
      </c>
    </row>
    <row r="198556" spans="1:1" x14ac:dyDescent="0.25">
      <c r="A198556" t="s">
        <v>202005</v>
      </c>
    </row>
    <row r="198557" spans="1:1" x14ac:dyDescent="0.25">
      <c r="A198557" t="s">
        <v>202006</v>
      </c>
    </row>
    <row r="198558" spans="1:1" x14ac:dyDescent="0.25">
      <c r="A198558" t="s">
        <v>202007</v>
      </c>
    </row>
    <row r="198559" spans="1:1" x14ac:dyDescent="0.25">
      <c r="A198559" t="s">
        <v>202008</v>
      </c>
    </row>
    <row r="198560" spans="1:1" x14ac:dyDescent="0.25">
      <c r="A198560" t="s">
        <v>202009</v>
      </c>
    </row>
    <row r="198561" spans="1:1" x14ac:dyDescent="0.25">
      <c r="A198561" t="s">
        <v>202010</v>
      </c>
    </row>
    <row r="198562" spans="1:1" x14ac:dyDescent="0.25">
      <c r="A198562" t="s">
        <v>202011</v>
      </c>
    </row>
    <row r="198563" spans="1:1" x14ac:dyDescent="0.25">
      <c r="A198563" t="s">
        <v>202012</v>
      </c>
    </row>
    <row r="198564" spans="1:1" x14ac:dyDescent="0.25">
      <c r="A198564" t="s">
        <v>202013</v>
      </c>
    </row>
    <row r="198565" spans="1:1" x14ac:dyDescent="0.25">
      <c r="A198565" t="s">
        <v>202014</v>
      </c>
    </row>
    <row r="198566" spans="1:1" x14ac:dyDescent="0.25">
      <c r="A198566" t="s">
        <v>202015</v>
      </c>
    </row>
    <row r="198567" spans="1:1" x14ac:dyDescent="0.25">
      <c r="A198567" t="s">
        <v>202016</v>
      </c>
    </row>
    <row r="198568" spans="1:1" x14ac:dyDescent="0.25">
      <c r="A198568" t="s">
        <v>202017</v>
      </c>
    </row>
    <row r="198569" spans="1:1" x14ac:dyDescent="0.25">
      <c r="A198569" t="s">
        <v>202018</v>
      </c>
    </row>
    <row r="198570" spans="1:1" x14ac:dyDescent="0.25">
      <c r="A198570" t="s">
        <v>202019</v>
      </c>
    </row>
    <row r="198571" spans="1:1" x14ac:dyDescent="0.25">
      <c r="A198571" t="s">
        <v>202020</v>
      </c>
    </row>
    <row r="198572" spans="1:1" x14ac:dyDescent="0.25">
      <c r="A198572" t="s">
        <v>202021</v>
      </c>
    </row>
    <row r="198573" spans="1:1" x14ac:dyDescent="0.25">
      <c r="A198573" t="s">
        <v>202022</v>
      </c>
    </row>
    <row r="198574" spans="1:1" x14ac:dyDescent="0.25">
      <c r="A198574" t="s">
        <v>202023</v>
      </c>
    </row>
    <row r="198575" spans="1:1" x14ac:dyDescent="0.25">
      <c r="A198575" t="s">
        <v>202024</v>
      </c>
    </row>
    <row r="198576" spans="1:1" x14ac:dyDescent="0.25">
      <c r="A198576" t="s">
        <v>202025</v>
      </c>
    </row>
    <row r="198577" spans="1:1" x14ac:dyDescent="0.25">
      <c r="A198577" t="s">
        <v>202026</v>
      </c>
    </row>
    <row r="198578" spans="1:1" x14ac:dyDescent="0.25">
      <c r="A198578" t="s">
        <v>202027</v>
      </c>
    </row>
    <row r="198579" spans="1:1" x14ac:dyDescent="0.25">
      <c r="A198579" t="s">
        <v>202028</v>
      </c>
    </row>
    <row r="198580" spans="1:1" x14ac:dyDescent="0.25">
      <c r="A198580" t="s">
        <v>202029</v>
      </c>
    </row>
    <row r="198581" spans="1:1" x14ac:dyDescent="0.25">
      <c r="A198581" t="s">
        <v>202030</v>
      </c>
    </row>
    <row r="198582" spans="1:1" x14ac:dyDescent="0.25">
      <c r="A198582" t="s">
        <v>202031</v>
      </c>
    </row>
    <row r="198583" spans="1:1" x14ac:dyDescent="0.25">
      <c r="A198583" t="s">
        <v>202032</v>
      </c>
    </row>
    <row r="198584" spans="1:1" x14ac:dyDescent="0.25">
      <c r="A198584" t="s">
        <v>202033</v>
      </c>
    </row>
    <row r="198585" spans="1:1" x14ac:dyDescent="0.25">
      <c r="A198585" t="s">
        <v>202034</v>
      </c>
    </row>
    <row r="198586" spans="1:1" x14ac:dyDescent="0.25">
      <c r="A198586" t="s">
        <v>202035</v>
      </c>
    </row>
    <row r="198587" spans="1:1" x14ac:dyDescent="0.25">
      <c r="A198587" t="s">
        <v>202036</v>
      </c>
    </row>
    <row r="198588" spans="1:1" x14ac:dyDescent="0.25">
      <c r="A198588" t="s">
        <v>202037</v>
      </c>
    </row>
    <row r="198589" spans="1:1" x14ac:dyDescent="0.25">
      <c r="A198589" t="s">
        <v>202038</v>
      </c>
    </row>
    <row r="198590" spans="1:1" x14ac:dyDescent="0.25">
      <c r="A198590" t="s">
        <v>202039</v>
      </c>
    </row>
    <row r="198591" spans="1:1" x14ac:dyDescent="0.25">
      <c r="A198591" t="s">
        <v>202040</v>
      </c>
    </row>
    <row r="198592" spans="1:1" x14ac:dyDescent="0.25">
      <c r="A198592" t="s">
        <v>202041</v>
      </c>
    </row>
    <row r="198593" spans="1:1" x14ac:dyDescent="0.25">
      <c r="A198593" t="s">
        <v>202042</v>
      </c>
    </row>
    <row r="198594" spans="1:1" x14ac:dyDescent="0.25">
      <c r="A198594" t="s">
        <v>202043</v>
      </c>
    </row>
    <row r="198595" spans="1:1" x14ac:dyDescent="0.25">
      <c r="A198595" t="s">
        <v>202044</v>
      </c>
    </row>
    <row r="198596" spans="1:1" x14ac:dyDescent="0.25">
      <c r="A198596" t="s">
        <v>202045</v>
      </c>
    </row>
    <row r="198597" spans="1:1" x14ac:dyDescent="0.25">
      <c r="A198597" t="s">
        <v>202046</v>
      </c>
    </row>
    <row r="198598" spans="1:1" x14ac:dyDescent="0.25">
      <c r="A198598" t="s">
        <v>202047</v>
      </c>
    </row>
    <row r="198599" spans="1:1" x14ac:dyDescent="0.25">
      <c r="A198599" t="s">
        <v>202048</v>
      </c>
    </row>
    <row r="198600" spans="1:1" x14ac:dyDescent="0.25">
      <c r="A198600" t="s">
        <v>202049</v>
      </c>
    </row>
    <row r="198601" spans="1:1" x14ac:dyDescent="0.25">
      <c r="A198601" t="s">
        <v>202050</v>
      </c>
    </row>
    <row r="198602" spans="1:1" x14ac:dyDescent="0.25">
      <c r="A198602" t="s">
        <v>202051</v>
      </c>
    </row>
    <row r="198603" spans="1:1" x14ac:dyDescent="0.25">
      <c r="A198603" t="s">
        <v>202052</v>
      </c>
    </row>
    <row r="198604" spans="1:1" x14ac:dyDescent="0.25">
      <c r="A198604" t="s">
        <v>202053</v>
      </c>
    </row>
    <row r="198605" spans="1:1" x14ac:dyDescent="0.25">
      <c r="A198605" t="s">
        <v>202054</v>
      </c>
    </row>
    <row r="198606" spans="1:1" x14ac:dyDescent="0.25">
      <c r="A198606" t="s">
        <v>202055</v>
      </c>
    </row>
    <row r="198607" spans="1:1" x14ac:dyDescent="0.25">
      <c r="A198607" t="s">
        <v>202056</v>
      </c>
    </row>
    <row r="198608" spans="1:1" x14ac:dyDescent="0.25">
      <c r="A198608" t="s">
        <v>202057</v>
      </c>
    </row>
    <row r="198609" spans="1:1" x14ac:dyDescent="0.25">
      <c r="A198609" t="s">
        <v>202058</v>
      </c>
    </row>
    <row r="198610" spans="1:1" x14ac:dyDescent="0.25">
      <c r="A198610" t="s">
        <v>202059</v>
      </c>
    </row>
    <row r="198611" spans="1:1" x14ac:dyDescent="0.25">
      <c r="A198611" t="s">
        <v>202060</v>
      </c>
    </row>
    <row r="198612" spans="1:1" x14ac:dyDescent="0.25">
      <c r="A198612" t="s">
        <v>202061</v>
      </c>
    </row>
    <row r="198613" spans="1:1" x14ac:dyDescent="0.25">
      <c r="A198613" t="s">
        <v>202062</v>
      </c>
    </row>
    <row r="198614" spans="1:1" x14ac:dyDescent="0.25">
      <c r="A198614" t="s">
        <v>202063</v>
      </c>
    </row>
    <row r="198615" spans="1:1" x14ac:dyDescent="0.25">
      <c r="A198615" t="s">
        <v>202064</v>
      </c>
    </row>
    <row r="198616" spans="1:1" x14ac:dyDescent="0.25">
      <c r="A198616" t="s">
        <v>202065</v>
      </c>
    </row>
    <row r="198617" spans="1:1" x14ac:dyDescent="0.25">
      <c r="A198617" t="s">
        <v>202066</v>
      </c>
    </row>
    <row r="198618" spans="1:1" x14ac:dyDescent="0.25">
      <c r="A198618" t="s">
        <v>202067</v>
      </c>
    </row>
    <row r="198619" spans="1:1" x14ac:dyDescent="0.25">
      <c r="A198619" t="s">
        <v>202068</v>
      </c>
    </row>
    <row r="198620" spans="1:1" x14ac:dyDescent="0.25">
      <c r="A198620" t="s">
        <v>202069</v>
      </c>
    </row>
    <row r="198621" spans="1:1" x14ac:dyDescent="0.25">
      <c r="A198621" t="s">
        <v>202070</v>
      </c>
    </row>
    <row r="198622" spans="1:1" x14ac:dyDescent="0.25">
      <c r="A198622" t="s">
        <v>202071</v>
      </c>
    </row>
    <row r="198623" spans="1:1" x14ac:dyDescent="0.25">
      <c r="A198623" t="s">
        <v>202072</v>
      </c>
    </row>
    <row r="198624" spans="1:1" x14ac:dyDescent="0.25">
      <c r="A198624" t="s">
        <v>202073</v>
      </c>
    </row>
    <row r="198625" spans="1:1" x14ac:dyDescent="0.25">
      <c r="A198625" t="s">
        <v>202074</v>
      </c>
    </row>
    <row r="198626" spans="1:1" x14ac:dyDescent="0.25">
      <c r="A198626" t="s">
        <v>202075</v>
      </c>
    </row>
    <row r="198627" spans="1:1" x14ac:dyDescent="0.25">
      <c r="A198627" t="s">
        <v>202076</v>
      </c>
    </row>
    <row r="198628" spans="1:1" x14ac:dyDescent="0.25">
      <c r="A198628" t="s">
        <v>202077</v>
      </c>
    </row>
    <row r="198629" spans="1:1" x14ac:dyDescent="0.25">
      <c r="A198629" t="s">
        <v>202078</v>
      </c>
    </row>
    <row r="198630" spans="1:1" x14ac:dyDescent="0.25">
      <c r="A198630" t="s">
        <v>202079</v>
      </c>
    </row>
    <row r="198631" spans="1:1" x14ac:dyDescent="0.25">
      <c r="A198631" t="s">
        <v>202080</v>
      </c>
    </row>
    <row r="198632" spans="1:1" x14ac:dyDescent="0.25">
      <c r="A198632" t="s">
        <v>202081</v>
      </c>
    </row>
    <row r="198633" spans="1:1" x14ac:dyDescent="0.25">
      <c r="A198633" t="s">
        <v>202082</v>
      </c>
    </row>
    <row r="198634" spans="1:1" x14ac:dyDescent="0.25">
      <c r="A198634" t="s">
        <v>202083</v>
      </c>
    </row>
    <row r="198635" spans="1:1" x14ac:dyDescent="0.25">
      <c r="A198635" t="s">
        <v>202084</v>
      </c>
    </row>
    <row r="198636" spans="1:1" x14ac:dyDescent="0.25">
      <c r="A198636" t="s">
        <v>202085</v>
      </c>
    </row>
    <row r="198637" spans="1:1" x14ac:dyDescent="0.25">
      <c r="A198637" t="s">
        <v>202086</v>
      </c>
    </row>
    <row r="198638" spans="1:1" x14ac:dyDescent="0.25">
      <c r="A198638" t="s">
        <v>202087</v>
      </c>
    </row>
    <row r="198639" spans="1:1" x14ac:dyDescent="0.25">
      <c r="A198639" t="s">
        <v>202088</v>
      </c>
    </row>
    <row r="198640" spans="1:1" x14ac:dyDescent="0.25">
      <c r="A198640" t="s">
        <v>202089</v>
      </c>
    </row>
    <row r="198641" spans="1:1" x14ac:dyDescent="0.25">
      <c r="A198641" t="s">
        <v>202090</v>
      </c>
    </row>
    <row r="198642" spans="1:1" x14ac:dyDescent="0.25">
      <c r="A198642" t="s">
        <v>202091</v>
      </c>
    </row>
    <row r="198643" spans="1:1" x14ac:dyDescent="0.25">
      <c r="A198643" t="s">
        <v>202092</v>
      </c>
    </row>
    <row r="198644" spans="1:1" x14ac:dyDescent="0.25">
      <c r="A198644" t="s">
        <v>202093</v>
      </c>
    </row>
    <row r="198645" spans="1:1" x14ac:dyDescent="0.25">
      <c r="A198645" t="s">
        <v>202094</v>
      </c>
    </row>
    <row r="198646" spans="1:1" x14ac:dyDescent="0.25">
      <c r="A198646" t="s">
        <v>202095</v>
      </c>
    </row>
    <row r="198647" spans="1:1" x14ac:dyDescent="0.25">
      <c r="A198647" t="s">
        <v>202096</v>
      </c>
    </row>
    <row r="198648" spans="1:1" x14ac:dyDescent="0.25">
      <c r="A198648" t="s">
        <v>202097</v>
      </c>
    </row>
    <row r="198649" spans="1:1" x14ac:dyDescent="0.25">
      <c r="A198649" t="s">
        <v>202098</v>
      </c>
    </row>
    <row r="198650" spans="1:1" x14ac:dyDescent="0.25">
      <c r="A198650" t="s">
        <v>202099</v>
      </c>
    </row>
    <row r="198651" spans="1:1" x14ac:dyDescent="0.25">
      <c r="A198651" t="s">
        <v>202100</v>
      </c>
    </row>
    <row r="198652" spans="1:1" x14ac:dyDescent="0.25">
      <c r="A198652" t="s">
        <v>202101</v>
      </c>
    </row>
    <row r="198653" spans="1:1" x14ac:dyDescent="0.25">
      <c r="A198653" t="s">
        <v>202102</v>
      </c>
    </row>
    <row r="198654" spans="1:1" x14ac:dyDescent="0.25">
      <c r="A198654" t="s">
        <v>202103</v>
      </c>
    </row>
    <row r="198655" spans="1:1" x14ac:dyDescent="0.25">
      <c r="A198655" t="s">
        <v>202104</v>
      </c>
    </row>
    <row r="198656" spans="1:1" x14ac:dyDescent="0.25">
      <c r="A198656" t="s">
        <v>202105</v>
      </c>
    </row>
    <row r="198657" spans="1:1" x14ac:dyDescent="0.25">
      <c r="A198657" t="s">
        <v>202106</v>
      </c>
    </row>
    <row r="198658" spans="1:1" x14ac:dyDescent="0.25">
      <c r="A198658" t="s">
        <v>202107</v>
      </c>
    </row>
    <row r="198659" spans="1:1" x14ac:dyDescent="0.25">
      <c r="A198659" t="s">
        <v>202108</v>
      </c>
    </row>
    <row r="198660" spans="1:1" x14ac:dyDescent="0.25">
      <c r="A198660" t="s">
        <v>202109</v>
      </c>
    </row>
    <row r="198661" spans="1:1" x14ac:dyDescent="0.25">
      <c r="A198661" t="s">
        <v>202110</v>
      </c>
    </row>
    <row r="198662" spans="1:1" x14ac:dyDescent="0.25">
      <c r="A198662" t="s">
        <v>202111</v>
      </c>
    </row>
    <row r="198663" spans="1:1" x14ac:dyDescent="0.25">
      <c r="A198663" t="s">
        <v>202112</v>
      </c>
    </row>
    <row r="198664" spans="1:1" x14ac:dyDescent="0.25">
      <c r="A198664" t="s">
        <v>202113</v>
      </c>
    </row>
    <row r="198665" spans="1:1" x14ac:dyDescent="0.25">
      <c r="A198665" t="s">
        <v>202114</v>
      </c>
    </row>
    <row r="198666" spans="1:1" x14ac:dyDescent="0.25">
      <c r="A198666" t="s">
        <v>202115</v>
      </c>
    </row>
    <row r="198667" spans="1:1" x14ac:dyDescent="0.25">
      <c r="A198667" t="s">
        <v>202116</v>
      </c>
    </row>
    <row r="198668" spans="1:1" x14ac:dyDescent="0.25">
      <c r="A198668" t="s">
        <v>202117</v>
      </c>
    </row>
    <row r="198669" spans="1:1" x14ac:dyDescent="0.25">
      <c r="A198669" t="s">
        <v>202118</v>
      </c>
    </row>
    <row r="198670" spans="1:1" x14ac:dyDescent="0.25">
      <c r="A198670" t="s">
        <v>202119</v>
      </c>
    </row>
    <row r="198671" spans="1:1" x14ac:dyDescent="0.25">
      <c r="A198671" t="s">
        <v>202120</v>
      </c>
    </row>
    <row r="198672" spans="1:1" x14ac:dyDescent="0.25">
      <c r="A198672" t="s">
        <v>202121</v>
      </c>
    </row>
    <row r="198673" spans="1:1" x14ac:dyDescent="0.25">
      <c r="A198673" t="s">
        <v>202122</v>
      </c>
    </row>
    <row r="198674" spans="1:1" x14ac:dyDescent="0.25">
      <c r="A198674" t="s">
        <v>202123</v>
      </c>
    </row>
    <row r="198675" spans="1:1" x14ac:dyDescent="0.25">
      <c r="A198675" t="s">
        <v>202124</v>
      </c>
    </row>
    <row r="198676" spans="1:1" x14ac:dyDescent="0.25">
      <c r="A198676" t="s">
        <v>202125</v>
      </c>
    </row>
    <row r="198677" spans="1:1" x14ac:dyDescent="0.25">
      <c r="A198677" t="s">
        <v>202126</v>
      </c>
    </row>
    <row r="198678" spans="1:1" x14ac:dyDescent="0.25">
      <c r="A198678" t="s">
        <v>202127</v>
      </c>
    </row>
    <row r="198679" spans="1:1" x14ac:dyDescent="0.25">
      <c r="A198679" t="s">
        <v>202128</v>
      </c>
    </row>
    <row r="198680" spans="1:1" x14ac:dyDescent="0.25">
      <c r="A198680" t="s">
        <v>202129</v>
      </c>
    </row>
    <row r="198681" spans="1:1" x14ac:dyDescent="0.25">
      <c r="A198681" t="s">
        <v>202130</v>
      </c>
    </row>
    <row r="198682" spans="1:1" x14ac:dyDescent="0.25">
      <c r="A198682" t="s">
        <v>202131</v>
      </c>
    </row>
    <row r="198683" spans="1:1" x14ac:dyDescent="0.25">
      <c r="A198683" t="s">
        <v>202132</v>
      </c>
    </row>
    <row r="198684" spans="1:1" x14ac:dyDescent="0.25">
      <c r="A198684" t="s">
        <v>202133</v>
      </c>
    </row>
    <row r="198685" spans="1:1" x14ac:dyDescent="0.25">
      <c r="A198685" t="s">
        <v>202134</v>
      </c>
    </row>
    <row r="198686" spans="1:1" x14ac:dyDescent="0.25">
      <c r="A198686" t="s">
        <v>202135</v>
      </c>
    </row>
    <row r="198687" spans="1:1" x14ac:dyDescent="0.25">
      <c r="A198687" t="s">
        <v>202136</v>
      </c>
    </row>
    <row r="198688" spans="1:1" x14ac:dyDescent="0.25">
      <c r="A198688" t="s">
        <v>202137</v>
      </c>
    </row>
    <row r="198689" spans="1:1" x14ac:dyDescent="0.25">
      <c r="A198689" t="s">
        <v>202138</v>
      </c>
    </row>
    <row r="198690" spans="1:1" x14ac:dyDescent="0.25">
      <c r="A198690" t="s">
        <v>202139</v>
      </c>
    </row>
    <row r="198691" spans="1:1" x14ac:dyDescent="0.25">
      <c r="A198691" t="s">
        <v>202140</v>
      </c>
    </row>
    <row r="198692" spans="1:1" x14ac:dyDescent="0.25">
      <c r="A198692" t="s">
        <v>202141</v>
      </c>
    </row>
    <row r="198693" spans="1:1" x14ac:dyDescent="0.25">
      <c r="A198693" t="s">
        <v>202142</v>
      </c>
    </row>
    <row r="198694" spans="1:1" x14ac:dyDescent="0.25">
      <c r="A198694" t="s">
        <v>202143</v>
      </c>
    </row>
    <row r="198695" spans="1:1" x14ac:dyDescent="0.25">
      <c r="A198695" t="s">
        <v>202144</v>
      </c>
    </row>
    <row r="198696" spans="1:1" x14ac:dyDescent="0.25">
      <c r="A198696" t="s">
        <v>202145</v>
      </c>
    </row>
    <row r="198697" spans="1:1" x14ac:dyDescent="0.25">
      <c r="A198697" t="s">
        <v>202146</v>
      </c>
    </row>
    <row r="198698" spans="1:1" x14ac:dyDescent="0.25">
      <c r="A198698" t="s">
        <v>202147</v>
      </c>
    </row>
    <row r="198699" spans="1:1" x14ac:dyDescent="0.25">
      <c r="A198699" t="s">
        <v>202148</v>
      </c>
    </row>
    <row r="198700" spans="1:1" x14ac:dyDescent="0.25">
      <c r="A198700" t="s">
        <v>202149</v>
      </c>
    </row>
    <row r="198701" spans="1:1" x14ac:dyDescent="0.25">
      <c r="A198701" t="s">
        <v>202150</v>
      </c>
    </row>
    <row r="198702" spans="1:1" x14ac:dyDescent="0.25">
      <c r="A198702" t="s">
        <v>202151</v>
      </c>
    </row>
    <row r="198703" spans="1:1" x14ac:dyDescent="0.25">
      <c r="A198703" t="s">
        <v>202152</v>
      </c>
    </row>
    <row r="198704" spans="1:1" x14ac:dyDescent="0.25">
      <c r="A198704" t="s">
        <v>202153</v>
      </c>
    </row>
    <row r="198705" spans="1:1" x14ac:dyDescent="0.25">
      <c r="A198705" t="s">
        <v>202154</v>
      </c>
    </row>
    <row r="198706" spans="1:1" x14ac:dyDescent="0.25">
      <c r="A198706" t="s">
        <v>202155</v>
      </c>
    </row>
    <row r="198707" spans="1:1" x14ac:dyDescent="0.25">
      <c r="A198707" t="s">
        <v>202156</v>
      </c>
    </row>
    <row r="198708" spans="1:1" x14ac:dyDescent="0.25">
      <c r="A198708" t="s">
        <v>202157</v>
      </c>
    </row>
    <row r="198709" spans="1:1" x14ac:dyDescent="0.25">
      <c r="A198709" t="s">
        <v>202158</v>
      </c>
    </row>
    <row r="198710" spans="1:1" x14ac:dyDescent="0.25">
      <c r="A198710" t="s">
        <v>202159</v>
      </c>
    </row>
    <row r="198711" spans="1:1" x14ac:dyDescent="0.25">
      <c r="A198711" t="s">
        <v>202160</v>
      </c>
    </row>
    <row r="198712" spans="1:1" x14ac:dyDescent="0.25">
      <c r="A198712" t="s">
        <v>202161</v>
      </c>
    </row>
    <row r="198713" spans="1:1" x14ac:dyDescent="0.25">
      <c r="A198713" t="s">
        <v>202162</v>
      </c>
    </row>
    <row r="198714" spans="1:1" x14ac:dyDescent="0.25">
      <c r="A198714" t="s">
        <v>202163</v>
      </c>
    </row>
    <row r="198715" spans="1:1" x14ac:dyDescent="0.25">
      <c r="A198715" t="s">
        <v>202164</v>
      </c>
    </row>
    <row r="198716" spans="1:1" x14ac:dyDescent="0.25">
      <c r="A198716" t="s">
        <v>202165</v>
      </c>
    </row>
    <row r="198717" spans="1:1" x14ac:dyDescent="0.25">
      <c r="A198717" t="s">
        <v>202166</v>
      </c>
    </row>
    <row r="198718" spans="1:1" x14ac:dyDescent="0.25">
      <c r="A198718" t="s">
        <v>202167</v>
      </c>
    </row>
    <row r="198719" spans="1:1" x14ac:dyDescent="0.25">
      <c r="A198719" t="s">
        <v>202168</v>
      </c>
    </row>
    <row r="198720" spans="1:1" x14ac:dyDescent="0.25">
      <c r="A198720" t="s">
        <v>202169</v>
      </c>
    </row>
    <row r="198721" spans="1:1" x14ac:dyDescent="0.25">
      <c r="A198721" t="s">
        <v>202170</v>
      </c>
    </row>
    <row r="198722" spans="1:1" x14ac:dyDescent="0.25">
      <c r="A198722" t="s">
        <v>202171</v>
      </c>
    </row>
    <row r="198723" spans="1:1" x14ac:dyDescent="0.25">
      <c r="A198723" t="s">
        <v>202172</v>
      </c>
    </row>
    <row r="198724" spans="1:1" x14ac:dyDescent="0.25">
      <c r="A198724" t="s">
        <v>202173</v>
      </c>
    </row>
    <row r="198725" spans="1:1" x14ac:dyDescent="0.25">
      <c r="A198725" t="s">
        <v>202174</v>
      </c>
    </row>
    <row r="198726" spans="1:1" x14ac:dyDescent="0.25">
      <c r="A198726" t="s">
        <v>202175</v>
      </c>
    </row>
    <row r="198727" spans="1:1" x14ac:dyDescent="0.25">
      <c r="A198727" t="s">
        <v>202176</v>
      </c>
    </row>
    <row r="198728" spans="1:1" x14ac:dyDescent="0.25">
      <c r="A198728" t="s">
        <v>202177</v>
      </c>
    </row>
    <row r="198729" spans="1:1" x14ac:dyDescent="0.25">
      <c r="A198729" t="s">
        <v>202178</v>
      </c>
    </row>
    <row r="198730" spans="1:1" x14ac:dyDescent="0.25">
      <c r="A198730" t="s">
        <v>202179</v>
      </c>
    </row>
    <row r="198731" spans="1:1" x14ac:dyDescent="0.25">
      <c r="A198731" t="s">
        <v>202180</v>
      </c>
    </row>
    <row r="198732" spans="1:1" x14ac:dyDescent="0.25">
      <c r="A198732" t="s">
        <v>202181</v>
      </c>
    </row>
    <row r="198733" spans="1:1" x14ac:dyDescent="0.25">
      <c r="A198733" t="s">
        <v>202182</v>
      </c>
    </row>
    <row r="198734" spans="1:1" x14ac:dyDescent="0.25">
      <c r="A198734" t="s">
        <v>202183</v>
      </c>
    </row>
    <row r="198735" spans="1:1" x14ac:dyDescent="0.25">
      <c r="A198735" t="s">
        <v>202184</v>
      </c>
    </row>
    <row r="198736" spans="1:1" x14ac:dyDescent="0.25">
      <c r="A198736" t="s">
        <v>202185</v>
      </c>
    </row>
    <row r="198737" spans="1:1" x14ac:dyDescent="0.25">
      <c r="A198737" t="s">
        <v>202186</v>
      </c>
    </row>
    <row r="198738" spans="1:1" x14ac:dyDescent="0.25">
      <c r="A198738" t="s">
        <v>202187</v>
      </c>
    </row>
    <row r="198739" spans="1:1" x14ac:dyDescent="0.25">
      <c r="A198739" t="s">
        <v>202188</v>
      </c>
    </row>
    <row r="198740" spans="1:1" x14ac:dyDescent="0.25">
      <c r="A198740" t="s">
        <v>202189</v>
      </c>
    </row>
    <row r="198741" spans="1:1" x14ac:dyDescent="0.25">
      <c r="A198741" t="s">
        <v>202190</v>
      </c>
    </row>
    <row r="198742" spans="1:1" x14ac:dyDescent="0.25">
      <c r="A198742" t="s">
        <v>202191</v>
      </c>
    </row>
    <row r="198743" spans="1:1" x14ac:dyDescent="0.25">
      <c r="A198743" t="s">
        <v>202192</v>
      </c>
    </row>
    <row r="198744" spans="1:1" x14ac:dyDescent="0.25">
      <c r="A198744" t="s">
        <v>202193</v>
      </c>
    </row>
    <row r="198745" spans="1:1" x14ac:dyDescent="0.25">
      <c r="A198745" t="s">
        <v>202194</v>
      </c>
    </row>
    <row r="198746" spans="1:1" x14ac:dyDescent="0.25">
      <c r="A198746" t="s">
        <v>202195</v>
      </c>
    </row>
    <row r="198747" spans="1:1" x14ac:dyDescent="0.25">
      <c r="A198747" t="s">
        <v>202196</v>
      </c>
    </row>
    <row r="198748" spans="1:1" x14ac:dyDescent="0.25">
      <c r="A198748" t="s">
        <v>202197</v>
      </c>
    </row>
    <row r="198749" spans="1:1" x14ac:dyDescent="0.25">
      <c r="A198749" t="s">
        <v>202198</v>
      </c>
    </row>
    <row r="198750" spans="1:1" x14ac:dyDescent="0.25">
      <c r="A198750" t="s">
        <v>202199</v>
      </c>
    </row>
    <row r="198751" spans="1:1" x14ac:dyDescent="0.25">
      <c r="A198751" t="s">
        <v>202200</v>
      </c>
    </row>
    <row r="198752" spans="1:1" x14ac:dyDescent="0.25">
      <c r="A198752" t="s">
        <v>202201</v>
      </c>
    </row>
    <row r="198753" spans="1:1" x14ac:dyDescent="0.25">
      <c r="A198753" t="s">
        <v>202202</v>
      </c>
    </row>
    <row r="198754" spans="1:1" x14ac:dyDescent="0.25">
      <c r="A198754" t="s">
        <v>202203</v>
      </c>
    </row>
    <row r="198755" spans="1:1" x14ac:dyDescent="0.25">
      <c r="A198755" t="s">
        <v>202204</v>
      </c>
    </row>
    <row r="198756" spans="1:1" x14ac:dyDescent="0.25">
      <c r="A198756" t="s">
        <v>202205</v>
      </c>
    </row>
    <row r="198757" spans="1:1" x14ac:dyDescent="0.25">
      <c r="A198757" t="s">
        <v>202206</v>
      </c>
    </row>
    <row r="198758" spans="1:1" x14ac:dyDescent="0.25">
      <c r="A198758" t="s">
        <v>202207</v>
      </c>
    </row>
    <row r="198759" spans="1:1" x14ac:dyDescent="0.25">
      <c r="A198759" t="s">
        <v>202208</v>
      </c>
    </row>
    <row r="198760" spans="1:1" x14ac:dyDescent="0.25">
      <c r="A198760" t="s">
        <v>202209</v>
      </c>
    </row>
    <row r="198761" spans="1:1" x14ac:dyDescent="0.25">
      <c r="A198761" t="s">
        <v>202210</v>
      </c>
    </row>
    <row r="198762" spans="1:1" x14ac:dyDescent="0.25">
      <c r="A198762" t="s">
        <v>202211</v>
      </c>
    </row>
    <row r="198763" spans="1:1" x14ac:dyDescent="0.25">
      <c r="A198763" t="s">
        <v>202212</v>
      </c>
    </row>
    <row r="198764" spans="1:1" x14ac:dyDescent="0.25">
      <c r="A198764" t="s">
        <v>202213</v>
      </c>
    </row>
    <row r="198765" spans="1:1" x14ac:dyDescent="0.25">
      <c r="A198765" t="s">
        <v>202214</v>
      </c>
    </row>
    <row r="198766" spans="1:1" x14ac:dyDescent="0.25">
      <c r="A198766" t="s">
        <v>202215</v>
      </c>
    </row>
    <row r="198767" spans="1:1" x14ac:dyDescent="0.25">
      <c r="A198767" t="s">
        <v>202216</v>
      </c>
    </row>
    <row r="198768" spans="1:1" x14ac:dyDescent="0.25">
      <c r="A198768" t="s">
        <v>202217</v>
      </c>
    </row>
    <row r="198769" spans="1:1" x14ac:dyDescent="0.25">
      <c r="A198769" t="s">
        <v>202218</v>
      </c>
    </row>
    <row r="198770" spans="1:1" x14ac:dyDescent="0.25">
      <c r="A198770" t="s">
        <v>202219</v>
      </c>
    </row>
    <row r="198771" spans="1:1" x14ac:dyDescent="0.25">
      <c r="A198771" t="s">
        <v>202220</v>
      </c>
    </row>
    <row r="198772" spans="1:1" x14ac:dyDescent="0.25">
      <c r="A198772" t="s">
        <v>202221</v>
      </c>
    </row>
    <row r="198773" spans="1:1" x14ac:dyDescent="0.25">
      <c r="A198773" t="s">
        <v>202222</v>
      </c>
    </row>
    <row r="198774" spans="1:1" x14ac:dyDescent="0.25">
      <c r="A198774" t="s">
        <v>202223</v>
      </c>
    </row>
    <row r="198775" spans="1:1" x14ac:dyDescent="0.25">
      <c r="A198775" t="s">
        <v>202224</v>
      </c>
    </row>
    <row r="198776" spans="1:1" x14ac:dyDescent="0.25">
      <c r="A198776" t="s">
        <v>202225</v>
      </c>
    </row>
    <row r="198777" spans="1:1" x14ac:dyDescent="0.25">
      <c r="A198777" t="s">
        <v>202226</v>
      </c>
    </row>
    <row r="198778" spans="1:1" x14ac:dyDescent="0.25">
      <c r="A198778" t="s">
        <v>202227</v>
      </c>
    </row>
    <row r="198779" spans="1:1" x14ac:dyDescent="0.25">
      <c r="A198779" t="s">
        <v>202228</v>
      </c>
    </row>
    <row r="198780" spans="1:1" x14ac:dyDescent="0.25">
      <c r="A198780" t="s">
        <v>202229</v>
      </c>
    </row>
    <row r="198781" spans="1:1" x14ac:dyDescent="0.25">
      <c r="A198781" t="s">
        <v>202230</v>
      </c>
    </row>
    <row r="198782" spans="1:1" x14ac:dyDescent="0.25">
      <c r="A198782" t="s">
        <v>202231</v>
      </c>
    </row>
    <row r="198783" spans="1:1" x14ac:dyDescent="0.25">
      <c r="A198783" t="s">
        <v>202232</v>
      </c>
    </row>
    <row r="198784" spans="1:1" x14ac:dyDescent="0.25">
      <c r="A198784" t="s">
        <v>202233</v>
      </c>
    </row>
    <row r="198785" spans="1:1" x14ac:dyDescent="0.25">
      <c r="A198785" t="s">
        <v>202234</v>
      </c>
    </row>
    <row r="198786" spans="1:1" x14ac:dyDescent="0.25">
      <c r="A198786" t="s">
        <v>202235</v>
      </c>
    </row>
    <row r="198787" spans="1:1" x14ac:dyDescent="0.25">
      <c r="A198787" t="s">
        <v>202236</v>
      </c>
    </row>
    <row r="198788" spans="1:1" x14ac:dyDescent="0.25">
      <c r="A198788" t="s">
        <v>202237</v>
      </c>
    </row>
    <row r="198789" spans="1:1" x14ac:dyDescent="0.25">
      <c r="A198789" t="s">
        <v>202238</v>
      </c>
    </row>
    <row r="198790" spans="1:1" x14ac:dyDescent="0.25">
      <c r="A198790" t="s">
        <v>202239</v>
      </c>
    </row>
    <row r="198791" spans="1:1" x14ac:dyDescent="0.25">
      <c r="A198791" t="s">
        <v>202240</v>
      </c>
    </row>
    <row r="198792" spans="1:1" x14ac:dyDescent="0.25">
      <c r="A198792" t="s">
        <v>202241</v>
      </c>
    </row>
    <row r="198793" spans="1:1" x14ac:dyDescent="0.25">
      <c r="A198793" t="s">
        <v>202242</v>
      </c>
    </row>
    <row r="198794" spans="1:1" x14ac:dyDescent="0.25">
      <c r="A198794" t="s">
        <v>202243</v>
      </c>
    </row>
    <row r="198795" spans="1:1" x14ac:dyDescent="0.25">
      <c r="A198795" t="s">
        <v>202244</v>
      </c>
    </row>
    <row r="198796" spans="1:1" x14ac:dyDescent="0.25">
      <c r="A198796" t="s">
        <v>202245</v>
      </c>
    </row>
    <row r="198797" spans="1:1" x14ac:dyDescent="0.25">
      <c r="A198797" t="s">
        <v>202246</v>
      </c>
    </row>
    <row r="198798" spans="1:1" x14ac:dyDescent="0.25">
      <c r="A198798" t="s">
        <v>202247</v>
      </c>
    </row>
    <row r="198799" spans="1:1" x14ac:dyDescent="0.25">
      <c r="A198799" t="s">
        <v>202248</v>
      </c>
    </row>
    <row r="198800" spans="1:1" x14ac:dyDescent="0.25">
      <c r="A198800" t="s">
        <v>202249</v>
      </c>
    </row>
    <row r="198801" spans="1:1" x14ac:dyDescent="0.25">
      <c r="A198801" t="s">
        <v>202250</v>
      </c>
    </row>
    <row r="198802" spans="1:1" x14ac:dyDescent="0.25">
      <c r="A198802" t="s">
        <v>202251</v>
      </c>
    </row>
    <row r="198803" spans="1:1" x14ac:dyDescent="0.25">
      <c r="A198803" t="s">
        <v>202252</v>
      </c>
    </row>
    <row r="198804" spans="1:1" x14ac:dyDescent="0.25">
      <c r="A198804" t="s">
        <v>202253</v>
      </c>
    </row>
    <row r="198805" spans="1:1" x14ac:dyDescent="0.25">
      <c r="A198805" t="s">
        <v>202254</v>
      </c>
    </row>
    <row r="198806" spans="1:1" x14ac:dyDescent="0.25">
      <c r="A198806" t="s">
        <v>202255</v>
      </c>
    </row>
    <row r="198807" spans="1:1" x14ac:dyDescent="0.25">
      <c r="A198807" t="s">
        <v>202256</v>
      </c>
    </row>
    <row r="198808" spans="1:1" x14ac:dyDescent="0.25">
      <c r="A198808" t="s">
        <v>202257</v>
      </c>
    </row>
    <row r="198809" spans="1:1" x14ac:dyDescent="0.25">
      <c r="A198809" t="s">
        <v>202258</v>
      </c>
    </row>
    <row r="198810" spans="1:1" x14ac:dyDescent="0.25">
      <c r="A198810" t="s">
        <v>202259</v>
      </c>
    </row>
    <row r="198811" spans="1:1" x14ac:dyDescent="0.25">
      <c r="A198811" t="s">
        <v>202260</v>
      </c>
    </row>
    <row r="198812" spans="1:1" x14ac:dyDescent="0.25">
      <c r="A198812" t="s">
        <v>202261</v>
      </c>
    </row>
    <row r="198813" spans="1:1" x14ac:dyDescent="0.25">
      <c r="A198813" t="s">
        <v>202262</v>
      </c>
    </row>
    <row r="198814" spans="1:1" x14ac:dyDescent="0.25">
      <c r="A198814" t="s">
        <v>202263</v>
      </c>
    </row>
    <row r="198815" spans="1:1" x14ac:dyDescent="0.25">
      <c r="A198815" t="s">
        <v>202264</v>
      </c>
    </row>
    <row r="198816" spans="1:1" x14ac:dyDescent="0.25">
      <c r="A198816" t="s">
        <v>202265</v>
      </c>
    </row>
    <row r="198817" spans="1:1" x14ac:dyDescent="0.25">
      <c r="A198817" t="s">
        <v>202266</v>
      </c>
    </row>
    <row r="198818" spans="1:1" x14ac:dyDescent="0.25">
      <c r="A198818" t="s">
        <v>202267</v>
      </c>
    </row>
    <row r="198819" spans="1:1" x14ac:dyDescent="0.25">
      <c r="A198819" t="s">
        <v>202268</v>
      </c>
    </row>
    <row r="198820" spans="1:1" x14ac:dyDescent="0.25">
      <c r="A198820" t="s">
        <v>202269</v>
      </c>
    </row>
    <row r="198821" spans="1:1" x14ac:dyDescent="0.25">
      <c r="A198821" t="s">
        <v>202270</v>
      </c>
    </row>
    <row r="198822" spans="1:1" x14ac:dyDescent="0.25">
      <c r="A198822" t="s">
        <v>202271</v>
      </c>
    </row>
    <row r="198823" spans="1:1" x14ac:dyDescent="0.25">
      <c r="A198823" t="s">
        <v>202272</v>
      </c>
    </row>
    <row r="198824" spans="1:1" x14ac:dyDescent="0.25">
      <c r="A198824" t="s">
        <v>202273</v>
      </c>
    </row>
    <row r="198825" spans="1:1" x14ac:dyDescent="0.25">
      <c r="A198825" t="s">
        <v>202274</v>
      </c>
    </row>
    <row r="198826" spans="1:1" x14ac:dyDescent="0.25">
      <c r="A198826" t="s">
        <v>202275</v>
      </c>
    </row>
    <row r="198827" spans="1:1" x14ac:dyDescent="0.25">
      <c r="A198827" t="s">
        <v>202276</v>
      </c>
    </row>
    <row r="198828" spans="1:1" x14ac:dyDescent="0.25">
      <c r="A198828" t="s">
        <v>202277</v>
      </c>
    </row>
    <row r="198829" spans="1:1" x14ac:dyDescent="0.25">
      <c r="A198829" t="s">
        <v>202278</v>
      </c>
    </row>
    <row r="198830" spans="1:1" x14ac:dyDescent="0.25">
      <c r="A198830" t="s">
        <v>202279</v>
      </c>
    </row>
    <row r="198831" spans="1:1" x14ac:dyDescent="0.25">
      <c r="A198831" t="s">
        <v>202280</v>
      </c>
    </row>
    <row r="198832" spans="1:1" x14ac:dyDescent="0.25">
      <c r="A198832" t="s">
        <v>202281</v>
      </c>
    </row>
    <row r="198833" spans="1:1" x14ac:dyDescent="0.25">
      <c r="A198833" t="s">
        <v>202282</v>
      </c>
    </row>
    <row r="198834" spans="1:1" x14ac:dyDescent="0.25">
      <c r="A198834" t="s">
        <v>202283</v>
      </c>
    </row>
    <row r="198835" spans="1:1" x14ac:dyDescent="0.25">
      <c r="A198835" t="s">
        <v>202284</v>
      </c>
    </row>
    <row r="198836" spans="1:1" x14ac:dyDescent="0.25">
      <c r="A198836" t="s">
        <v>202285</v>
      </c>
    </row>
    <row r="198837" spans="1:1" x14ac:dyDescent="0.25">
      <c r="A198837" t="s">
        <v>202286</v>
      </c>
    </row>
    <row r="198838" spans="1:1" x14ac:dyDescent="0.25">
      <c r="A198838" t="s">
        <v>202287</v>
      </c>
    </row>
    <row r="198839" spans="1:1" x14ac:dyDescent="0.25">
      <c r="A198839" t="s">
        <v>202288</v>
      </c>
    </row>
    <row r="198840" spans="1:1" x14ac:dyDescent="0.25">
      <c r="A198840" t="s">
        <v>202289</v>
      </c>
    </row>
    <row r="198841" spans="1:1" x14ac:dyDescent="0.25">
      <c r="A198841" t="s">
        <v>202290</v>
      </c>
    </row>
    <row r="198842" spans="1:1" x14ac:dyDescent="0.25">
      <c r="A198842" t="s">
        <v>202291</v>
      </c>
    </row>
    <row r="198843" spans="1:1" x14ac:dyDescent="0.25">
      <c r="A198843" t="s">
        <v>202292</v>
      </c>
    </row>
    <row r="198844" spans="1:1" x14ac:dyDescent="0.25">
      <c r="A198844" t="s">
        <v>202293</v>
      </c>
    </row>
    <row r="198845" spans="1:1" x14ac:dyDescent="0.25">
      <c r="A198845" t="s">
        <v>202294</v>
      </c>
    </row>
    <row r="198846" spans="1:1" x14ac:dyDescent="0.25">
      <c r="A198846" t="s">
        <v>202295</v>
      </c>
    </row>
    <row r="198847" spans="1:1" x14ac:dyDescent="0.25">
      <c r="A198847" t="s">
        <v>202296</v>
      </c>
    </row>
    <row r="198848" spans="1:1" x14ac:dyDescent="0.25">
      <c r="A198848" t="s">
        <v>202297</v>
      </c>
    </row>
    <row r="198849" spans="1:1" x14ac:dyDescent="0.25">
      <c r="A198849" t="s">
        <v>202298</v>
      </c>
    </row>
    <row r="198850" spans="1:1" x14ac:dyDescent="0.25">
      <c r="A198850" t="s">
        <v>202299</v>
      </c>
    </row>
    <row r="198851" spans="1:1" x14ac:dyDescent="0.25">
      <c r="A198851" t="s">
        <v>202300</v>
      </c>
    </row>
    <row r="198852" spans="1:1" x14ac:dyDescent="0.25">
      <c r="A198852" t="s">
        <v>202301</v>
      </c>
    </row>
    <row r="198853" spans="1:1" x14ac:dyDescent="0.25">
      <c r="A198853" t="s">
        <v>202302</v>
      </c>
    </row>
    <row r="198854" spans="1:1" x14ac:dyDescent="0.25">
      <c r="A198854" t="s">
        <v>202303</v>
      </c>
    </row>
    <row r="198855" spans="1:1" x14ac:dyDescent="0.25">
      <c r="A198855" t="s">
        <v>202304</v>
      </c>
    </row>
    <row r="198856" spans="1:1" x14ac:dyDescent="0.25">
      <c r="A198856" t="s">
        <v>202305</v>
      </c>
    </row>
    <row r="198857" spans="1:1" x14ac:dyDescent="0.25">
      <c r="A198857" t="s">
        <v>202306</v>
      </c>
    </row>
    <row r="198858" spans="1:1" x14ac:dyDescent="0.25">
      <c r="A198858" t="s">
        <v>202307</v>
      </c>
    </row>
    <row r="198859" spans="1:1" x14ac:dyDescent="0.25">
      <c r="A198859" t="s">
        <v>202308</v>
      </c>
    </row>
    <row r="198860" spans="1:1" x14ac:dyDescent="0.25">
      <c r="A198860" t="s">
        <v>202309</v>
      </c>
    </row>
    <row r="198861" spans="1:1" x14ac:dyDescent="0.25">
      <c r="A198861" t="s">
        <v>202310</v>
      </c>
    </row>
    <row r="198862" spans="1:1" x14ac:dyDescent="0.25">
      <c r="A198862" t="s">
        <v>202311</v>
      </c>
    </row>
    <row r="198863" spans="1:1" x14ac:dyDescent="0.25">
      <c r="A198863" t="s">
        <v>202312</v>
      </c>
    </row>
    <row r="198864" spans="1:1" x14ac:dyDescent="0.25">
      <c r="A198864" t="s">
        <v>202313</v>
      </c>
    </row>
    <row r="198865" spans="1:1" x14ac:dyDescent="0.25">
      <c r="A198865" t="s">
        <v>202314</v>
      </c>
    </row>
    <row r="198866" spans="1:1" x14ac:dyDescent="0.25">
      <c r="A198866" t="s">
        <v>202315</v>
      </c>
    </row>
    <row r="198867" spans="1:1" x14ac:dyDescent="0.25">
      <c r="A198867" t="s">
        <v>202316</v>
      </c>
    </row>
    <row r="198868" spans="1:1" x14ac:dyDescent="0.25">
      <c r="A198868" t="s">
        <v>202317</v>
      </c>
    </row>
    <row r="198869" spans="1:1" x14ac:dyDescent="0.25">
      <c r="A198869" t="s">
        <v>202318</v>
      </c>
    </row>
    <row r="198870" spans="1:1" x14ac:dyDescent="0.25">
      <c r="A198870" t="s">
        <v>202319</v>
      </c>
    </row>
    <row r="198871" spans="1:1" x14ac:dyDescent="0.25">
      <c r="A198871" t="s">
        <v>202320</v>
      </c>
    </row>
    <row r="198872" spans="1:1" x14ac:dyDescent="0.25">
      <c r="A198872" t="s">
        <v>202321</v>
      </c>
    </row>
    <row r="198873" spans="1:1" x14ac:dyDescent="0.25">
      <c r="A198873" t="s">
        <v>202322</v>
      </c>
    </row>
    <row r="198874" spans="1:1" x14ac:dyDescent="0.25">
      <c r="A198874" t="s">
        <v>202323</v>
      </c>
    </row>
    <row r="198875" spans="1:1" x14ac:dyDescent="0.25">
      <c r="A198875" t="s">
        <v>202324</v>
      </c>
    </row>
    <row r="198876" spans="1:1" x14ac:dyDescent="0.25">
      <c r="A198876" t="s">
        <v>202325</v>
      </c>
    </row>
    <row r="198877" spans="1:1" x14ac:dyDescent="0.25">
      <c r="A198877" t="s">
        <v>202326</v>
      </c>
    </row>
    <row r="198878" spans="1:1" x14ac:dyDescent="0.25">
      <c r="A198878" t="s">
        <v>202327</v>
      </c>
    </row>
    <row r="198879" spans="1:1" x14ac:dyDescent="0.25">
      <c r="A198879" t="s">
        <v>202328</v>
      </c>
    </row>
    <row r="198880" spans="1:1" x14ac:dyDescent="0.25">
      <c r="A198880" t="s">
        <v>202329</v>
      </c>
    </row>
    <row r="198881" spans="1:1" x14ac:dyDescent="0.25">
      <c r="A198881" t="s">
        <v>202330</v>
      </c>
    </row>
    <row r="198882" spans="1:1" x14ac:dyDescent="0.25">
      <c r="A198882" t="s">
        <v>202331</v>
      </c>
    </row>
    <row r="198883" spans="1:1" x14ac:dyDescent="0.25">
      <c r="A198883" t="s">
        <v>202332</v>
      </c>
    </row>
    <row r="198884" spans="1:1" x14ac:dyDescent="0.25">
      <c r="A198884" t="s">
        <v>202333</v>
      </c>
    </row>
    <row r="198885" spans="1:1" x14ac:dyDescent="0.25">
      <c r="A198885" t="s">
        <v>202334</v>
      </c>
    </row>
    <row r="198886" spans="1:1" x14ac:dyDescent="0.25">
      <c r="A198886" t="s">
        <v>202335</v>
      </c>
    </row>
    <row r="198887" spans="1:1" x14ac:dyDescent="0.25">
      <c r="A198887" t="s">
        <v>202336</v>
      </c>
    </row>
    <row r="198888" spans="1:1" x14ac:dyDescent="0.25">
      <c r="A198888" t="s">
        <v>202337</v>
      </c>
    </row>
    <row r="198889" spans="1:1" x14ac:dyDescent="0.25">
      <c r="A198889" t="s">
        <v>202338</v>
      </c>
    </row>
    <row r="198890" spans="1:1" x14ac:dyDescent="0.25">
      <c r="A198890" t="s">
        <v>202339</v>
      </c>
    </row>
    <row r="198891" spans="1:1" x14ac:dyDescent="0.25">
      <c r="A198891" t="s">
        <v>202340</v>
      </c>
    </row>
    <row r="198892" spans="1:1" x14ac:dyDescent="0.25">
      <c r="A198892" t="s">
        <v>202341</v>
      </c>
    </row>
    <row r="198893" spans="1:1" x14ac:dyDescent="0.25">
      <c r="A198893" t="s">
        <v>202342</v>
      </c>
    </row>
    <row r="198894" spans="1:1" x14ac:dyDescent="0.25">
      <c r="A198894" t="s">
        <v>202343</v>
      </c>
    </row>
    <row r="198895" spans="1:1" x14ac:dyDescent="0.25">
      <c r="A198895" t="s">
        <v>202344</v>
      </c>
    </row>
    <row r="198896" spans="1:1" x14ac:dyDescent="0.25">
      <c r="A198896" t="s">
        <v>202345</v>
      </c>
    </row>
    <row r="198897" spans="1:1" x14ac:dyDescent="0.25">
      <c r="A198897" t="s">
        <v>202346</v>
      </c>
    </row>
    <row r="198898" spans="1:1" x14ac:dyDescent="0.25">
      <c r="A198898" t="s">
        <v>202347</v>
      </c>
    </row>
    <row r="198899" spans="1:1" x14ac:dyDescent="0.25">
      <c r="A198899" t="s">
        <v>202348</v>
      </c>
    </row>
    <row r="198900" spans="1:1" x14ac:dyDescent="0.25">
      <c r="A198900" t="s">
        <v>202349</v>
      </c>
    </row>
    <row r="198901" spans="1:1" x14ac:dyDescent="0.25">
      <c r="A198901" t="s">
        <v>202350</v>
      </c>
    </row>
    <row r="198902" spans="1:1" x14ac:dyDescent="0.25">
      <c r="A198902" t="s">
        <v>202351</v>
      </c>
    </row>
    <row r="198903" spans="1:1" x14ac:dyDescent="0.25">
      <c r="A198903" t="s">
        <v>202352</v>
      </c>
    </row>
    <row r="198904" spans="1:1" x14ac:dyDescent="0.25">
      <c r="A198904" t="s">
        <v>202353</v>
      </c>
    </row>
    <row r="198905" spans="1:1" x14ac:dyDescent="0.25">
      <c r="A198905" t="s">
        <v>202354</v>
      </c>
    </row>
    <row r="198906" spans="1:1" x14ac:dyDescent="0.25">
      <c r="A198906" t="s">
        <v>202355</v>
      </c>
    </row>
    <row r="198907" spans="1:1" x14ac:dyDescent="0.25">
      <c r="A198907" t="s">
        <v>202356</v>
      </c>
    </row>
    <row r="198908" spans="1:1" x14ac:dyDescent="0.25">
      <c r="A198908" t="s">
        <v>202357</v>
      </c>
    </row>
    <row r="198909" spans="1:1" x14ac:dyDescent="0.25">
      <c r="A198909" t="s">
        <v>202358</v>
      </c>
    </row>
    <row r="198910" spans="1:1" x14ac:dyDescent="0.25">
      <c r="A198910" t="s">
        <v>202359</v>
      </c>
    </row>
    <row r="198911" spans="1:1" x14ac:dyDescent="0.25">
      <c r="A198911" t="s">
        <v>202360</v>
      </c>
    </row>
    <row r="198912" spans="1:1" x14ac:dyDescent="0.25">
      <c r="A198912" t="s">
        <v>202361</v>
      </c>
    </row>
    <row r="198913" spans="1:1" x14ac:dyDescent="0.25">
      <c r="A198913" t="s">
        <v>202362</v>
      </c>
    </row>
    <row r="198914" spans="1:1" x14ac:dyDescent="0.25">
      <c r="A198914" t="s">
        <v>202363</v>
      </c>
    </row>
    <row r="198915" spans="1:1" x14ac:dyDescent="0.25">
      <c r="A198915" t="s">
        <v>202364</v>
      </c>
    </row>
    <row r="198916" spans="1:1" x14ac:dyDescent="0.25">
      <c r="A198916" t="s">
        <v>202365</v>
      </c>
    </row>
    <row r="198917" spans="1:1" x14ac:dyDescent="0.25">
      <c r="A198917" t="s">
        <v>202366</v>
      </c>
    </row>
    <row r="198918" spans="1:1" x14ac:dyDescent="0.25">
      <c r="A198918" t="s">
        <v>202367</v>
      </c>
    </row>
    <row r="198919" spans="1:1" x14ac:dyDescent="0.25">
      <c r="A198919" t="s">
        <v>202368</v>
      </c>
    </row>
    <row r="198920" spans="1:1" x14ac:dyDescent="0.25">
      <c r="A198920" t="s">
        <v>202369</v>
      </c>
    </row>
    <row r="198921" spans="1:1" x14ac:dyDescent="0.25">
      <c r="A198921" t="s">
        <v>202370</v>
      </c>
    </row>
    <row r="198922" spans="1:1" x14ac:dyDescent="0.25">
      <c r="A198922" t="s">
        <v>202371</v>
      </c>
    </row>
    <row r="198923" spans="1:1" x14ac:dyDescent="0.25">
      <c r="A198923" t="s">
        <v>202372</v>
      </c>
    </row>
    <row r="198924" spans="1:1" x14ac:dyDescent="0.25">
      <c r="A198924" t="s">
        <v>202373</v>
      </c>
    </row>
    <row r="198925" spans="1:1" x14ac:dyDescent="0.25">
      <c r="A198925" t="s">
        <v>202374</v>
      </c>
    </row>
    <row r="198926" spans="1:1" x14ac:dyDescent="0.25">
      <c r="A198926" t="s">
        <v>202375</v>
      </c>
    </row>
    <row r="198927" spans="1:1" x14ac:dyDescent="0.25">
      <c r="A198927" t="s">
        <v>202376</v>
      </c>
    </row>
    <row r="198928" spans="1:1" x14ac:dyDescent="0.25">
      <c r="A198928" t="s">
        <v>202377</v>
      </c>
    </row>
    <row r="198929" spans="1:1" x14ac:dyDescent="0.25">
      <c r="A198929" t="s">
        <v>202378</v>
      </c>
    </row>
    <row r="198930" spans="1:1" x14ac:dyDescent="0.25">
      <c r="A198930" t="s">
        <v>202379</v>
      </c>
    </row>
    <row r="198931" spans="1:1" x14ac:dyDescent="0.25">
      <c r="A198931" t="s">
        <v>202380</v>
      </c>
    </row>
    <row r="198932" spans="1:1" x14ac:dyDescent="0.25">
      <c r="A198932" t="s">
        <v>202381</v>
      </c>
    </row>
    <row r="198933" spans="1:1" x14ac:dyDescent="0.25">
      <c r="A198933" t="s">
        <v>202382</v>
      </c>
    </row>
    <row r="198934" spans="1:1" x14ac:dyDescent="0.25">
      <c r="A198934" t="s">
        <v>202383</v>
      </c>
    </row>
    <row r="198935" spans="1:1" x14ac:dyDescent="0.25">
      <c r="A198935" t="s">
        <v>202384</v>
      </c>
    </row>
    <row r="198936" spans="1:1" x14ac:dyDescent="0.25">
      <c r="A198936" t="s">
        <v>202385</v>
      </c>
    </row>
    <row r="198937" spans="1:1" x14ac:dyDescent="0.25">
      <c r="A198937" t="s">
        <v>202386</v>
      </c>
    </row>
    <row r="198938" spans="1:1" x14ac:dyDescent="0.25">
      <c r="A198938" t="s">
        <v>202387</v>
      </c>
    </row>
    <row r="198939" spans="1:1" x14ac:dyDescent="0.25">
      <c r="A198939" t="s">
        <v>202388</v>
      </c>
    </row>
    <row r="198940" spans="1:1" x14ac:dyDescent="0.25">
      <c r="A198940" t="s">
        <v>202389</v>
      </c>
    </row>
    <row r="198941" spans="1:1" x14ac:dyDescent="0.25">
      <c r="A198941" t="s">
        <v>202390</v>
      </c>
    </row>
    <row r="198942" spans="1:1" x14ac:dyDescent="0.25">
      <c r="A198942" t="s">
        <v>202391</v>
      </c>
    </row>
    <row r="198943" spans="1:1" x14ac:dyDescent="0.25">
      <c r="A198943" t="s">
        <v>202392</v>
      </c>
    </row>
    <row r="198944" spans="1:1" x14ac:dyDescent="0.25">
      <c r="A198944" t="s">
        <v>202393</v>
      </c>
    </row>
    <row r="198945" spans="1:1" x14ac:dyDescent="0.25">
      <c r="A198945" t="s">
        <v>202394</v>
      </c>
    </row>
    <row r="198946" spans="1:1" x14ac:dyDescent="0.25">
      <c r="A198946" t="s">
        <v>202395</v>
      </c>
    </row>
    <row r="198947" spans="1:1" x14ac:dyDescent="0.25">
      <c r="A198947" t="s">
        <v>202396</v>
      </c>
    </row>
    <row r="198948" spans="1:1" x14ac:dyDescent="0.25">
      <c r="A198948" t="s">
        <v>202397</v>
      </c>
    </row>
    <row r="198949" spans="1:1" x14ac:dyDescent="0.25">
      <c r="A198949" t="s">
        <v>202398</v>
      </c>
    </row>
    <row r="198950" spans="1:1" x14ac:dyDescent="0.25">
      <c r="A198950" t="s">
        <v>202399</v>
      </c>
    </row>
    <row r="198951" spans="1:1" x14ac:dyDescent="0.25">
      <c r="A198951" t="s">
        <v>202400</v>
      </c>
    </row>
    <row r="198952" spans="1:1" x14ac:dyDescent="0.25">
      <c r="A198952" t="s">
        <v>202401</v>
      </c>
    </row>
    <row r="198953" spans="1:1" x14ac:dyDescent="0.25">
      <c r="A198953" t="s">
        <v>202402</v>
      </c>
    </row>
    <row r="198954" spans="1:1" x14ac:dyDescent="0.25">
      <c r="A198954" t="s">
        <v>202403</v>
      </c>
    </row>
    <row r="198955" spans="1:1" x14ac:dyDescent="0.25">
      <c r="A198955" t="s">
        <v>202404</v>
      </c>
    </row>
    <row r="198956" spans="1:1" x14ac:dyDescent="0.25">
      <c r="A198956" t="s">
        <v>202405</v>
      </c>
    </row>
    <row r="198957" spans="1:1" x14ac:dyDescent="0.25">
      <c r="A198957" t="s">
        <v>202406</v>
      </c>
    </row>
    <row r="198958" spans="1:1" x14ac:dyDescent="0.25">
      <c r="A198958" t="s">
        <v>202407</v>
      </c>
    </row>
    <row r="198959" spans="1:1" x14ac:dyDescent="0.25">
      <c r="A198959" t="s">
        <v>202408</v>
      </c>
    </row>
    <row r="198960" spans="1:1" x14ac:dyDescent="0.25">
      <c r="A198960" t="s">
        <v>202409</v>
      </c>
    </row>
    <row r="198961" spans="1:1" x14ac:dyDescent="0.25">
      <c r="A198961" t="s">
        <v>202410</v>
      </c>
    </row>
    <row r="198962" spans="1:1" x14ac:dyDescent="0.25">
      <c r="A198962" t="s">
        <v>202411</v>
      </c>
    </row>
    <row r="198963" spans="1:1" x14ac:dyDescent="0.25">
      <c r="A198963" t="s">
        <v>202412</v>
      </c>
    </row>
    <row r="198964" spans="1:1" x14ac:dyDescent="0.25">
      <c r="A198964" t="s">
        <v>202413</v>
      </c>
    </row>
    <row r="198965" spans="1:1" x14ac:dyDescent="0.25">
      <c r="A198965" t="s">
        <v>202414</v>
      </c>
    </row>
    <row r="198966" spans="1:1" x14ac:dyDescent="0.25">
      <c r="A198966" t="s">
        <v>202415</v>
      </c>
    </row>
    <row r="198967" spans="1:1" x14ac:dyDescent="0.25">
      <c r="A198967" t="s">
        <v>202416</v>
      </c>
    </row>
    <row r="198968" spans="1:1" x14ac:dyDescent="0.25">
      <c r="A198968" t="s">
        <v>202417</v>
      </c>
    </row>
    <row r="198969" spans="1:1" x14ac:dyDescent="0.25">
      <c r="A198969" t="s">
        <v>202418</v>
      </c>
    </row>
    <row r="198970" spans="1:1" x14ac:dyDescent="0.25">
      <c r="A198970" t="s">
        <v>202419</v>
      </c>
    </row>
    <row r="198971" spans="1:1" x14ac:dyDescent="0.25">
      <c r="A198971" t="s">
        <v>202420</v>
      </c>
    </row>
    <row r="198972" spans="1:1" x14ac:dyDescent="0.25">
      <c r="A198972" t="s">
        <v>202421</v>
      </c>
    </row>
    <row r="198973" spans="1:1" x14ac:dyDescent="0.25">
      <c r="A198973" t="s">
        <v>202422</v>
      </c>
    </row>
    <row r="198974" spans="1:1" x14ac:dyDescent="0.25">
      <c r="A198974" t="s">
        <v>202423</v>
      </c>
    </row>
    <row r="198975" spans="1:1" x14ac:dyDescent="0.25">
      <c r="A198975" t="s">
        <v>202424</v>
      </c>
    </row>
    <row r="198976" spans="1:1" x14ac:dyDescent="0.25">
      <c r="A198976" t="s">
        <v>202425</v>
      </c>
    </row>
    <row r="198977" spans="1:1" x14ac:dyDescent="0.25">
      <c r="A198977" t="s">
        <v>202426</v>
      </c>
    </row>
    <row r="198978" spans="1:1" x14ac:dyDescent="0.25">
      <c r="A198978" t="s">
        <v>202427</v>
      </c>
    </row>
    <row r="198979" spans="1:1" x14ac:dyDescent="0.25">
      <c r="A198979" t="s">
        <v>202428</v>
      </c>
    </row>
    <row r="198980" spans="1:1" x14ac:dyDescent="0.25">
      <c r="A198980" t="s">
        <v>202429</v>
      </c>
    </row>
    <row r="198981" spans="1:1" x14ac:dyDescent="0.25">
      <c r="A198981" t="s">
        <v>202430</v>
      </c>
    </row>
    <row r="198982" spans="1:1" x14ac:dyDescent="0.25">
      <c r="A198982" t="s">
        <v>202431</v>
      </c>
    </row>
    <row r="198983" spans="1:1" x14ac:dyDescent="0.25">
      <c r="A198983" t="s">
        <v>202432</v>
      </c>
    </row>
    <row r="198984" spans="1:1" x14ac:dyDescent="0.25">
      <c r="A198984" t="s">
        <v>202433</v>
      </c>
    </row>
    <row r="198985" spans="1:1" x14ac:dyDescent="0.25">
      <c r="A198985" t="s">
        <v>202434</v>
      </c>
    </row>
    <row r="198986" spans="1:1" x14ac:dyDescent="0.25">
      <c r="A198986" t="s">
        <v>202435</v>
      </c>
    </row>
    <row r="198987" spans="1:1" x14ac:dyDescent="0.25">
      <c r="A198987" t="s">
        <v>202436</v>
      </c>
    </row>
    <row r="198988" spans="1:1" x14ac:dyDescent="0.25">
      <c r="A198988" t="s">
        <v>202437</v>
      </c>
    </row>
    <row r="198989" spans="1:1" x14ac:dyDescent="0.25">
      <c r="A198989" t="s">
        <v>202438</v>
      </c>
    </row>
    <row r="198990" spans="1:1" x14ac:dyDescent="0.25">
      <c r="A198990" t="s">
        <v>202439</v>
      </c>
    </row>
    <row r="198991" spans="1:1" x14ac:dyDescent="0.25">
      <c r="A198991" t="s">
        <v>202440</v>
      </c>
    </row>
    <row r="198992" spans="1:1" x14ac:dyDescent="0.25">
      <c r="A198992" t="s">
        <v>202441</v>
      </c>
    </row>
    <row r="198993" spans="1:1" x14ac:dyDescent="0.25">
      <c r="A198993" t="s">
        <v>202442</v>
      </c>
    </row>
    <row r="198994" spans="1:1" x14ac:dyDescent="0.25">
      <c r="A198994" t="s">
        <v>202443</v>
      </c>
    </row>
    <row r="198995" spans="1:1" x14ac:dyDescent="0.25">
      <c r="A198995" t="s">
        <v>202444</v>
      </c>
    </row>
    <row r="198996" spans="1:1" x14ac:dyDescent="0.25">
      <c r="A198996" t="s">
        <v>202445</v>
      </c>
    </row>
    <row r="198997" spans="1:1" x14ac:dyDescent="0.25">
      <c r="A198997" t="s">
        <v>202446</v>
      </c>
    </row>
    <row r="198998" spans="1:1" x14ac:dyDescent="0.25">
      <c r="A198998" t="s">
        <v>202447</v>
      </c>
    </row>
    <row r="198999" spans="1:1" x14ac:dyDescent="0.25">
      <c r="A198999" t="s">
        <v>202448</v>
      </c>
    </row>
    <row r="199000" spans="1:1" x14ac:dyDescent="0.25">
      <c r="A199000" t="s">
        <v>202449</v>
      </c>
    </row>
    <row r="199001" spans="1:1" x14ac:dyDescent="0.25">
      <c r="A199001" t="s">
        <v>202450</v>
      </c>
    </row>
    <row r="199002" spans="1:1" x14ac:dyDescent="0.25">
      <c r="A199002" t="s">
        <v>202451</v>
      </c>
    </row>
    <row r="199003" spans="1:1" x14ac:dyDescent="0.25">
      <c r="A199003" t="s">
        <v>202452</v>
      </c>
    </row>
    <row r="199004" spans="1:1" x14ac:dyDescent="0.25">
      <c r="A199004" t="s">
        <v>202453</v>
      </c>
    </row>
    <row r="199005" spans="1:1" x14ac:dyDescent="0.25">
      <c r="A199005" t="s">
        <v>202454</v>
      </c>
    </row>
    <row r="199006" spans="1:1" x14ac:dyDescent="0.25">
      <c r="A199006" t="s">
        <v>202455</v>
      </c>
    </row>
    <row r="199007" spans="1:1" x14ac:dyDescent="0.25">
      <c r="A199007" t="s">
        <v>202456</v>
      </c>
    </row>
    <row r="199008" spans="1:1" x14ac:dyDescent="0.25">
      <c r="A199008" t="s">
        <v>202457</v>
      </c>
    </row>
    <row r="199009" spans="1:1" x14ac:dyDescent="0.25">
      <c r="A199009" t="s">
        <v>202458</v>
      </c>
    </row>
    <row r="199010" spans="1:1" x14ac:dyDescent="0.25">
      <c r="A199010" t="s">
        <v>202459</v>
      </c>
    </row>
    <row r="199011" spans="1:1" x14ac:dyDescent="0.25">
      <c r="A199011" t="s">
        <v>202460</v>
      </c>
    </row>
    <row r="199012" spans="1:1" x14ac:dyDescent="0.25">
      <c r="A199012" t="s">
        <v>202461</v>
      </c>
    </row>
    <row r="199013" spans="1:1" x14ac:dyDescent="0.25">
      <c r="A199013" t="s">
        <v>202462</v>
      </c>
    </row>
    <row r="199014" spans="1:1" x14ac:dyDescent="0.25">
      <c r="A199014" t="s">
        <v>202463</v>
      </c>
    </row>
    <row r="199015" spans="1:1" x14ac:dyDescent="0.25">
      <c r="A199015" t="s">
        <v>202464</v>
      </c>
    </row>
    <row r="199016" spans="1:1" x14ac:dyDescent="0.25">
      <c r="A199016" t="s">
        <v>202465</v>
      </c>
    </row>
    <row r="199017" spans="1:1" x14ac:dyDescent="0.25">
      <c r="A199017" t="s">
        <v>202466</v>
      </c>
    </row>
    <row r="199018" spans="1:1" x14ac:dyDescent="0.25">
      <c r="A199018" t="s">
        <v>202467</v>
      </c>
    </row>
    <row r="199019" spans="1:1" x14ac:dyDescent="0.25">
      <c r="A199019" t="s">
        <v>202468</v>
      </c>
    </row>
    <row r="199020" spans="1:1" x14ac:dyDescent="0.25">
      <c r="A199020" t="s">
        <v>202469</v>
      </c>
    </row>
    <row r="199021" spans="1:1" x14ac:dyDescent="0.25">
      <c r="A199021" t="s">
        <v>202470</v>
      </c>
    </row>
    <row r="199022" spans="1:1" x14ac:dyDescent="0.25">
      <c r="A199022" t="s">
        <v>202471</v>
      </c>
    </row>
    <row r="199023" spans="1:1" x14ac:dyDescent="0.25">
      <c r="A199023" t="s">
        <v>202472</v>
      </c>
    </row>
    <row r="199024" spans="1:1" x14ac:dyDescent="0.25">
      <c r="A199024" t="s">
        <v>202473</v>
      </c>
    </row>
    <row r="199025" spans="1:1" x14ac:dyDescent="0.25">
      <c r="A199025" t="s">
        <v>202474</v>
      </c>
    </row>
    <row r="199026" spans="1:1" x14ac:dyDescent="0.25">
      <c r="A199026" t="s">
        <v>202475</v>
      </c>
    </row>
    <row r="199027" spans="1:1" x14ac:dyDescent="0.25">
      <c r="A199027" t="s">
        <v>202476</v>
      </c>
    </row>
    <row r="199028" spans="1:1" x14ac:dyDescent="0.25">
      <c r="A199028" t="s">
        <v>202477</v>
      </c>
    </row>
    <row r="199029" spans="1:1" x14ac:dyDescent="0.25">
      <c r="A199029" t="s">
        <v>202478</v>
      </c>
    </row>
    <row r="199030" spans="1:1" x14ac:dyDescent="0.25">
      <c r="A199030" t="s">
        <v>202479</v>
      </c>
    </row>
    <row r="199031" spans="1:1" x14ac:dyDescent="0.25">
      <c r="A199031" t="s">
        <v>202480</v>
      </c>
    </row>
    <row r="199032" spans="1:1" x14ac:dyDescent="0.25">
      <c r="A199032" t="s">
        <v>202481</v>
      </c>
    </row>
    <row r="199033" spans="1:1" x14ac:dyDescent="0.25">
      <c r="A199033" t="s">
        <v>202482</v>
      </c>
    </row>
    <row r="199034" spans="1:1" x14ac:dyDescent="0.25">
      <c r="A199034" t="s">
        <v>202483</v>
      </c>
    </row>
    <row r="199035" spans="1:1" x14ac:dyDescent="0.25">
      <c r="A199035" t="s">
        <v>202484</v>
      </c>
    </row>
    <row r="199036" spans="1:1" x14ac:dyDescent="0.25">
      <c r="A199036" t="s">
        <v>202485</v>
      </c>
    </row>
    <row r="199037" spans="1:1" x14ac:dyDescent="0.25">
      <c r="A199037" t="s">
        <v>202486</v>
      </c>
    </row>
    <row r="199038" spans="1:1" x14ac:dyDescent="0.25">
      <c r="A199038" t="s">
        <v>202487</v>
      </c>
    </row>
    <row r="199039" spans="1:1" x14ac:dyDescent="0.25">
      <c r="A199039" t="s">
        <v>202488</v>
      </c>
    </row>
    <row r="199040" spans="1:1" x14ac:dyDescent="0.25">
      <c r="A199040" t="s">
        <v>202489</v>
      </c>
    </row>
    <row r="199041" spans="1:1" x14ac:dyDescent="0.25">
      <c r="A199041" t="s">
        <v>202490</v>
      </c>
    </row>
    <row r="199042" spans="1:1" x14ac:dyDescent="0.25">
      <c r="A199042" t="s">
        <v>202491</v>
      </c>
    </row>
    <row r="199043" spans="1:1" x14ac:dyDescent="0.25">
      <c r="A199043" t="s">
        <v>202492</v>
      </c>
    </row>
    <row r="199044" spans="1:1" x14ac:dyDescent="0.25">
      <c r="A199044" t="s">
        <v>202493</v>
      </c>
    </row>
    <row r="199045" spans="1:1" x14ac:dyDescent="0.25">
      <c r="A199045" t="s">
        <v>202494</v>
      </c>
    </row>
    <row r="199046" spans="1:1" x14ac:dyDescent="0.25">
      <c r="A199046" t="s">
        <v>202495</v>
      </c>
    </row>
    <row r="199047" spans="1:1" x14ac:dyDescent="0.25">
      <c r="A199047" t="s">
        <v>202496</v>
      </c>
    </row>
    <row r="199048" spans="1:1" x14ac:dyDescent="0.25">
      <c r="A199048" t="s">
        <v>202497</v>
      </c>
    </row>
    <row r="199049" spans="1:1" x14ac:dyDescent="0.25">
      <c r="A199049" t="s">
        <v>202498</v>
      </c>
    </row>
    <row r="199050" spans="1:1" x14ac:dyDescent="0.25">
      <c r="A199050" t="s">
        <v>202499</v>
      </c>
    </row>
    <row r="199051" spans="1:1" x14ac:dyDescent="0.25">
      <c r="A199051" t="s">
        <v>202500</v>
      </c>
    </row>
    <row r="199052" spans="1:1" x14ac:dyDescent="0.25">
      <c r="A199052" t="s">
        <v>202501</v>
      </c>
    </row>
    <row r="199053" spans="1:1" x14ac:dyDescent="0.25">
      <c r="A199053" t="s">
        <v>202502</v>
      </c>
    </row>
    <row r="199054" spans="1:1" x14ac:dyDescent="0.25">
      <c r="A199054" t="s">
        <v>202503</v>
      </c>
    </row>
    <row r="199055" spans="1:1" x14ac:dyDescent="0.25">
      <c r="A199055" t="s">
        <v>202504</v>
      </c>
    </row>
    <row r="199056" spans="1:1" x14ac:dyDescent="0.25">
      <c r="A199056" t="s">
        <v>202505</v>
      </c>
    </row>
    <row r="199057" spans="1:1" x14ac:dyDescent="0.25">
      <c r="A199057" t="s">
        <v>202506</v>
      </c>
    </row>
    <row r="199058" spans="1:1" x14ac:dyDescent="0.25">
      <c r="A199058" t="s">
        <v>202507</v>
      </c>
    </row>
    <row r="199059" spans="1:1" x14ac:dyDescent="0.25">
      <c r="A199059" t="s">
        <v>202508</v>
      </c>
    </row>
    <row r="199060" spans="1:1" x14ac:dyDescent="0.25">
      <c r="A199060" t="s">
        <v>202509</v>
      </c>
    </row>
    <row r="199061" spans="1:1" x14ac:dyDescent="0.25">
      <c r="A199061" t="s">
        <v>202510</v>
      </c>
    </row>
    <row r="199062" spans="1:1" x14ac:dyDescent="0.25">
      <c r="A199062" t="s">
        <v>202511</v>
      </c>
    </row>
    <row r="199063" spans="1:1" x14ac:dyDescent="0.25">
      <c r="A199063" t="s">
        <v>202512</v>
      </c>
    </row>
    <row r="199064" spans="1:1" x14ac:dyDescent="0.25">
      <c r="A199064" t="s">
        <v>202513</v>
      </c>
    </row>
    <row r="199065" spans="1:1" x14ac:dyDescent="0.25">
      <c r="A199065" t="s">
        <v>202514</v>
      </c>
    </row>
    <row r="199066" spans="1:1" x14ac:dyDescent="0.25">
      <c r="A199066" t="s">
        <v>202515</v>
      </c>
    </row>
    <row r="199067" spans="1:1" x14ac:dyDescent="0.25">
      <c r="A199067" t="s">
        <v>202516</v>
      </c>
    </row>
    <row r="199068" spans="1:1" x14ac:dyDescent="0.25">
      <c r="A199068" t="s">
        <v>202517</v>
      </c>
    </row>
    <row r="199069" spans="1:1" x14ac:dyDescent="0.25">
      <c r="A199069" t="s">
        <v>202518</v>
      </c>
    </row>
    <row r="199070" spans="1:1" x14ac:dyDescent="0.25">
      <c r="A199070" t="s">
        <v>202519</v>
      </c>
    </row>
    <row r="199071" spans="1:1" x14ac:dyDescent="0.25">
      <c r="A199071" t="s">
        <v>202520</v>
      </c>
    </row>
    <row r="199072" spans="1:1" x14ac:dyDescent="0.25">
      <c r="A199072" t="s">
        <v>202521</v>
      </c>
    </row>
    <row r="199073" spans="1:1" x14ac:dyDescent="0.25">
      <c r="A199073" t="s">
        <v>202522</v>
      </c>
    </row>
    <row r="199074" spans="1:1" x14ac:dyDescent="0.25">
      <c r="A199074" t="s">
        <v>202523</v>
      </c>
    </row>
    <row r="199075" spans="1:1" x14ac:dyDescent="0.25">
      <c r="A199075" t="s">
        <v>202524</v>
      </c>
    </row>
    <row r="199076" spans="1:1" x14ac:dyDescent="0.25">
      <c r="A199076" t="s">
        <v>202525</v>
      </c>
    </row>
    <row r="199077" spans="1:1" x14ac:dyDescent="0.25">
      <c r="A199077" t="s">
        <v>202526</v>
      </c>
    </row>
    <row r="199078" spans="1:1" x14ac:dyDescent="0.25">
      <c r="A199078" t="s">
        <v>202527</v>
      </c>
    </row>
    <row r="199079" spans="1:1" x14ac:dyDescent="0.25">
      <c r="A199079" t="s">
        <v>202528</v>
      </c>
    </row>
    <row r="199080" spans="1:1" x14ac:dyDescent="0.25">
      <c r="A199080" t="s">
        <v>202529</v>
      </c>
    </row>
    <row r="199081" spans="1:1" x14ac:dyDescent="0.25">
      <c r="A199081" t="s">
        <v>202530</v>
      </c>
    </row>
    <row r="199082" spans="1:1" x14ac:dyDescent="0.25">
      <c r="A199082" t="s">
        <v>202531</v>
      </c>
    </row>
    <row r="199083" spans="1:1" x14ac:dyDescent="0.25">
      <c r="A199083" t="s">
        <v>202532</v>
      </c>
    </row>
    <row r="199084" spans="1:1" x14ac:dyDescent="0.25">
      <c r="A199084" t="s">
        <v>202533</v>
      </c>
    </row>
    <row r="199085" spans="1:1" x14ac:dyDescent="0.25">
      <c r="A199085" t="s">
        <v>202534</v>
      </c>
    </row>
    <row r="199086" spans="1:1" x14ac:dyDescent="0.25">
      <c r="A199086" t="s">
        <v>202535</v>
      </c>
    </row>
    <row r="199087" spans="1:1" x14ac:dyDescent="0.25">
      <c r="A199087" t="s">
        <v>202536</v>
      </c>
    </row>
    <row r="199088" spans="1:1" x14ac:dyDescent="0.25">
      <c r="A199088" t="s">
        <v>202537</v>
      </c>
    </row>
    <row r="199089" spans="1:1" x14ac:dyDescent="0.25">
      <c r="A199089" t="s">
        <v>202538</v>
      </c>
    </row>
    <row r="199090" spans="1:1" x14ac:dyDescent="0.25">
      <c r="A199090" t="s">
        <v>202539</v>
      </c>
    </row>
    <row r="199091" spans="1:1" x14ac:dyDescent="0.25">
      <c r="A199091" t="s">
        <v>202540</v>
      </c>
    </row>
    <row r="199092" spans="1:1" x14ac:dyDescent="0.25">
      <c r="A199092" t="s">
        <v>202541</v>
      </c>
    </row>
    <row r="199093" spans="1:1" x14ac:dyDescent="0.25">
      <c r="A199093" t="s">
        <v>202542</v>
      </c>
    </row>
    <row r="199094" spans="1:1" x14ac:dyDescent="0.25">
      <c r="A199094" t="s">
        <v>202543</v>
      </c>
    </row>
    <row r="199095" spans="1:1" x14ac:dyDescent="0.25">
      <c r="A199095" t="s">
        <v>202544</v>
      </c>
    </row>
    <row r="199096" spans="1:1" x14ac:dyDescent="0.25">
      <c r="A199096" t="s">
        <v>202545</v>
      </c>
    </row>
    <row r="199097" spans="1:1" x14ac:dyDescent="0.25">
      <c r="A199097" t="s">
        <v>202546</v>
      </c>
    </row>
    <row r="199098" spans="1:1" x14ac:dyDescent="0.25">
      <c r="A199098" t="s">
        <v>202547</v>
      </c>
    </row>
    <row r="199099" spans="1:1" x14ac:dyDescent="0.25">
      <c r="A199099" t="s">
        <v>202548</v>
      </c>
    </row>
    <row r="199100" spans="1:1" x14ac:dyDescent="0.25">
      <c r="A199100" t="s">
        <v>202549</v>
      </c>
    </row>
    <row r="199101" spans="1:1" x14ac:dyDescent="0.25">
      <c r="A199101" t="s">
        <v>202550</v>
      </c>
    </row>
    <row r="199102" spans="1:1" x14ac:dyDescent="0.25">
      <c r="A199102" t="s">
        <v>202551</v>
      </c>
    </row>
    <row r="199103" spans="1:1" x14ac:dyDescent="0.25">
      <c r="A199103" t="s">
        <v>202552</v>
      </c>
    </row>
    <row r="199104" spans="1:1" x14ac:dyDescent="0.25">
      <c r="A199104" t="s">
        <v>202553</v>
      </c>
    </row>
    <row r="199105" spans="1:1" x14ac:dyDescent="0.25">
      <c r="A199105" t="s">
        <v>202554</v>
      </c>
    </row>
    <row r="199106" spans="1:1" x14ac:dyDescent="0.25">
      <c r="A199106" t="s">
        <v>202555</v>
      </c>
    </row>
    <row r="199107" spans="1:1" x14ac:dyDescent="0.25">
      <c r="A199107" t="s">
        <v>202556</v>
      </c>
    </row>
    <row r="199108" spans="1:1" x14ac:dyDescent="0.25">
      <c r="A199108" t="s">
        <v>202557</v>
      </c>
    </row>
    <row r="199109" spans="1:1" x14ac:dyDescent="0.25">
      <c r="A199109" t="s">
        <v>202558</v>
      </c>
    </row>
    <row r="199110" spans="1:1" x14ac:dyDescent="0.25">
      <c r="A199110" t="s">
        <v>202559</v>
      </c>
    </row>
    <row r="199111" spans="1:1" x14ac:dyDescent="0.25">
      <c r="A199111" t="s">
        <v>202560</v>
      </c>
    </row>
    <row r="199112" spans="1:1" x14ac:dyDescent="0.25">
      <c r="A199112" t="s">
        <v>202561</v>
      </c>
    </row>
    <row r="199113" spans="1:1" x14ac:dyDescent="0.25">
      <c r="A199113" t="s">
        <v>202562</v>
      </c>
    </row>
    <row r="199114" spans="1:1" x14ac:dyDescent="0.25">
      <c r="A199114" t="s">
        <v>202563</v>
      </c>
    </row>
    <row r="199115" spans="1:1" x14ac:dyDescent="0.25">
      <c r="A199115" t="s">
        <v>202564</v>
      </c>
    </row>
    <row r="199116" spans="1:1" x14ac:dyDescent="0.25">
      <c r="A199116" t="s">
        <v>202565</v>
      </c>
    </row>
    <row r="199117" spans="1:1" x14ac:dyDescent="0.25">
      <c r="A199117" t="s">
        <v>202566</v>
      </c>
    </row>
    <row r="199118" spans="1:1" x14ac:dyDescent="0.25">
      <c r="A199118" t="s">
        <v>202567</v>
      </c>
    </row>
    <row r="199119" spans="1:1" x14ac:dyDescent="0.25">
      <c r="A199119" t="s">
        <v>202568</v>
      </c>
    </row>
    <row r="199120" spans="1:1" x14ac:dyDescent="0.25">
      <c r="A199120" t="s">
        <v>202569</v>
      </c>
    </row>
    <row r="199121" spans="1:1" x14ac:dyDescent="0.25">
      <c r="A199121" t="s">
        <v>202570</v>
      </c>
    </row>
    <row r="199122" spans="1:1" x14ac:dyDescent="0.25">
      <c r="A199122" t="s">
        <v>202571</v>
      </c>
    </row>
    <row r="199123" spans="1:1" x14ac:dyDescent="0.25">
      <c r="A199123" t="s">
        <v>202572</v>
      </c>
    </row>
    <row r="199124" spans="1:1" x14ac:dyDescent="0.25">
      <c r="A199124" t="s">
        <v>202573</v>
      </c>
    </row>
    <row r="199125" spans="1:1" x14ac:dyDescent="0.25">
      <c r="A199125" t="s">
        <v>202574</v>
      </c>
    </row>
    <row r="199126" spans="1:1" x14ac:dyDescent="0.25">
      <c r="A199126" t="s">
        <v>202575</v>
      </c>
    </row>
    <row r="199127" spans="1:1" x14ac:dyDescent="0.25">
      <c r="A199127" t="s">
        <v>202576</v>
      </c>
    </row>
    <row r="199128" spans="1:1" x14ac:dyDescent="0.25">
      <c r="A199128" t="s">
        <v>202577</v>
      </c>
    </row>
    <row r="199129" spans="1:1" x14ac:dyDescent="0.25">
      <c r="A199129" t="s">
        <v>202578</v>
      </c>
    </row>
    <row r="199130" spans="1:1" x14ac:dyDescent="0.25">
      <c r="A199130" t="s">
        <v>202579</v>
      </c>
    </row>
    <row r="199131" spans="1:1" x14ac:dyDescent="0.25">
      <c r="A199131" t="s">
        <v>202580</v>
      </c>
    </row>
    <row r="199132" spans="1:1" x14ac:dyDescent="0.25">
      <c r="A199132" t="s">
        <v>202581</v>
      </c>
    </row>
    <row r="199133" spans="1:1" x14ac:dyDescent="0.25">
      <c r="A199133" t="s">
        <v>202582</v>
      </c>
    </row>
    <row r="199134" spans="1:1" x14ac:dyDescent="0.25">
      <c r="A199134" t="s">
        <v>202583</v>
      </c>
    </row>
    <row r="199135" spans="1:1" x14ac:dyDescent="0.25">
      <c r="A199135" t="s">
        <v>202584</v>
      </c>
    </row>
    <row r="199136" spans="1:1" x14ac:dyDescent="0.25">
      <c r="A199136" t="s">
        <v>202585</v>
      </c>
    </row>
    <row r="199137" spans="1:1" x14ac:dyDescent="0.25">
      <c r="A199137" t="s">
        <v>202586</v>
      </c>
    </row>
    <row r="199138" spans="1:1" x14ac:dyDescent="0.25">
      <c r="A199138" t="s">
        <v>202587</v>
      </c>
    </row>
    <row r="199139" spans="1:1" x14ac:dyDescent="0.25">
      <c r="A199139" t="s">
        <v>202588</v>
      </c>
    </row>
    <row r="199140" spans="1:1" x14ac:dyDescent="0.25">
      <c r="A199140" t="s">
        <v>202589</v>
      </c>
    </row>
    <row r="199141" spans="1:1" x14ac:dyDescent="0.25">
      <c r="A199141" t="s">
        <v>202590</v>
      </c>
    </row>
    <row r="199142" spans="1:1" x14ac:dyDescent="0.25">
      <c r="A199142" t="s">
        <v>202591</v>
      </c>
    </row>
    <row r="199143" spans="1:1" x14ac:dyDescent="0.25">
      <c r="A199143" t="s">
        <v>202592</v>
      </c>
    </row>
    <row r="199144" spans="1:1" x14ac:dyDescent="0.25">
      <c r="A199144" t="s">
        <v>202593</v>
      </c>
    </row>
    <row r="199145" spans="1:1" x14ac:dyDescent="0.25">
      <c r="A199145" t="s">
        <v>202594</v>
      </c>
    </row>
    <row r="199146" spans="1:1" x14ac:dyDescent="0.25">
      <c r="A199146" t="s">
        <v>202595</v>
      </c>
    </row>
    <row r="199147" spans="1:1" x14ac:dyDescent="0.25">
      <c r="A199147" t="s">
        <v>202596</v>
      </c>
    </row>
    <row r="199148" spans="1:1" x14ac:dyDescent="0.25">
      <c r="A199148" t="s">
        <v>202597</v>
      </c>
    </row>
    <row r="199149" spans="1:1" x14ac:dyDescent="0.25">
      <c r="A199149" t="s">
        <v>202598</v>
      </c>
    </row>
    <row r="199150" spans="1:1" x14ac:dyDescent="0.25">
      <c r="A199150" t="s">
        <v>202599</v>
      </c>
    </row>
    <row r="199151" spans="1:1" x14ac:dyDescent="0.25">
      <c r="A199151" t="s">
        <v>202600</v>
      </c>
    </row>
    <row r="199152" spans="1:1" x14ac:dyDescent="0.25">
      <c r="A199152" t="s">
        <v>202601</v>
      </c>
    </row>
    <row r="199153" spans="1:1" x14ac:dyDescent="0.25">
      <c r="A199153" t="s">
        <v>202602</v>
      </c>
    </row>
    <row r="199154" spans="1:1" x14ac:dyDescent="0.25">
      <c r="A199154" t="s">
        <v>202603</v>
      </c>
    </row>
    <row r="199155" spans="1:1" x14ac:dyDescent="0.25">
      <c r="A199155" t="s">
        <v>202604</v>
      </c>
    </row>
    <row r="199156" spans="1:1" x14ac:dyDescent="0.25">
      <c r="A199156" t="s">
        <v>202605</v>
      </c>
    </row>
    <row r="199157" spans="1:1" x14ac:dyDescent="0.25">
      <c r="A199157" t="s">
        <v>202606</v>
      </c>
    </row>
    <row r="199158" spans="1:1" x14ac:dyDescent="0.25">
      <c r="A199158" t="s">
        <v>202607</v>
      </c>
    </row>
    <row r="199159" spans="1:1" x14ac:dyDescent="0.25">
      <c r="A199159" t="s">
        <v>202608</v>
      </c>
    </row>
    <row r="199160" spans="1:1" x14ac:dyDescent="0.25">
      <c r="A199160" t="s">
        <v>202609</v>
      </c>
    </row>
    <row r="199161" spans="1:1" x14ac:dyDescent="0.25">
      <c r="A199161" t="s">
        <v>202610</v>
      </c>
    </row>
    <row r="199162" spans="1:1" x14ac:dyDescent="0.25">
      <c r="A199162" t="s">
        <v>202611</v>
      </c>
    </row>
    <row r="199163" spans="1:1" x14ac:dyDescent="0.25">
      <c r="A199163" t="s">
        <v>202612</v>
      </c>
    </row>
    <row r="199164" spans="1:1" x14ac:dyDescent="0.25">
      <c r="A199164" t="s">
        <v>202613</v>
      </c>
    </row>
    <row r="199165" spans="1:1" x14ac:dyDescent="0.25">
      <c r="A199165" t="s">
        <v>202614</v>
      </c>
    </row>
    <row r="199166" spans="1:1" x14ac:dyDescent="0.25">
      <c r="A199166" t="s">
        <v>202615</v>
      </c>
    </row>
    <row r="199167" spans="1:1" x14ac:dyDescent="0.25">
      <c r="A199167" t="s">
        <v>202616</v>
      </c>
    </row>
    <row r="199168" spans="1:1" x14ac:dyDescent="0.25">
      <c r="A199168" t="s">
        <v>202617</v>
      </c>
    </row>
    <row r="199169" spans="1:1" x14ac:dyDescent="0.25">
      <c r="A199169" t="s">
        <v>202618</v>
      </c>
    </row>
    <row r="199170" spans="1:1" x14ac:dyDescent="0.25">
      <c r="A199170" t="s">
        <v>202619</v>
      </c>
    </row>
    <row r="199171" spans="1:1" x14ac:dyDescent="0.25">
      <c r="A199171" t="s">
        <v>202620</v>
      </c>
    </row>
    <row r="199172" spans="1:1" x14ac:dyDescent="0.25">
      <c r="A199172" t="s">
        <v>202621</v>
      </c>
    </row>
    <row r="199173" spans="1:1" x14ac:dyDescent="0.25">
      <c r="A199173" t="s">
        <v>202622</v>
      </c>
    </row>
    <row r="199174" spans="1:1" x14ac:dyDescent="0.25">
      <c r="A199174" t="s">
        <v>202623</v>
      </c>
    </row>
    <row r="199175" spans="1:1" x14ac:dyDescent="0.25">
      <c r="A199175" t="s">
        <v>202624</v>
      </c>
    </row>
    <row r="199176" spans="1:1" x14ac:dyDescent="0.25">
      <c r="A199176" t="s">
        <v>202625</v>
      </c>
    </row>
    <row r="199177" spans="1:1" x14ac:dyDescent="0.25">
      <c r="A199177" t="s">
        <v>202626</v>
      </c>
    </row>
    <row r="199178" spans="1:1" x14ac:dyDescent="0.25">
      <c r="A199178" t="s">
        <v>202627</v>
      </c>
    </row>
    <row r="199179" spans="1:1" x14ac:dyDescent="0.25">
      <c r="A199179" t="s">
        <v>202628</v>
      </c>
    </row>
    <row r="199180" spans="1:1" x14ac:dyDescent="0.25">
      <c r="A199180" t="s">
        <v>202629</v>
      </c>
    </row>
    <row r="199181" spans="1:1" x14ac:dyDescent="0.25">
      <c r="A199181" t="s">
        <v>202630</v>
      </c>
    </row>
    <row r="199182" spans="1:1" x14ac:dyDescent="0.25">
      <c r="A199182" t="s">
        <v>202631</v>
      </c>
    </row>
    <row r="199183" spans="1:1" x14ac:dyDescent="0.25">
      <c r="A199183" t="s">
        <v>202632</v>
      </c>
    </row>
    <row r="199184" spans="1:1" x14ac:dyDescent="0.25">
      <c r="A199184" t="s">
        <v>202633</v>
      </c>
    </row>
    <row r="199185" spans="1:1" x14ac:dyDescent="0.25">
      <c r="A199185" t="s">
        <v>202634</v>
      </c>
    </row>
    <row r="199186" spans="1:1" x14ac:dyDescent="0.25">
      <c r="A199186" t="s">
        <v>202635</v>
      </c>
    </row>
    <row r="199187" spans="1:1" x14ac:dyDescent="0.25">
      <c r="A199187" t="s">
        <v>202636</v>
      </c>
    </row>
    <row r="199188" spans="1:1" x14ac:dyDescent="0.25">
      <c r="A199188" t="s">
        <v>202637</v>
      </c>
    </row>
    <row r="199189" spans="1:1" x14ac:dyDescent="0.25">
      <c r="A199189" t="s">
        <v>202638</v>
      </c>
    </row>
    <row r="199190" spans="1:1" x14ac:dyDescent="0.25">
      <c r="A199190" t="s">
        <v>202639</v>
      </c>
    </row>
    <row r="199191" spans="1:1" x14ac:dyDescent="0.25">
      <c r="A199191" t="s">
        <v>202640</v>
      </c>
    </row>
    <row r="199192" spans="1:1" x14ac:dyDescent="0.25">
      <c r="A199192" t="s">
        <v>202641</v>
      </c>
    </row>
    <row r="199193" spans="1:1" x14ac:dyDescent="0.25">
      <c r="A199193" t="s">
        <v>202642</v>
      </c>
    </row>
    <row r="199194" spans="1:1" x14ac:dyDescent="0.25">
      <c r="A199194" t="s">
        <v>202643</v>
      </c>
    </row>
    <row r="199195" spans="1:1" x14ac:dyDescent="0.25">
      <c r="A199195" t="s">
        <v>202644</v>
      </c>
    </row>
    <row r="199196" spans="1:1" x14ac:dyDescent="0.25">
      <c r="A199196" t="s">
        <v>202645</v>
      </c>
    </row>
    <row r="199197" spans="1:1" x14ac:dyDescent="0.25">
      <c r="A199197" t="s">
        <v>202646</v>
      </c>
    </row>
    <row r="199198" spans="1:1" x14ac:dyDescent="0.25">
      <c r="A199198" t="s">
        <v>202647</v>
      </c>
    </row>
    <row r="199199" spans="1:1" x14ac:dyDescent="0.25">
      <c r="A199199" t="s">
        <v>202648</v>
      </c>
    </row>
    <row r="199200" spans="1:1" x14ac:dyDescent="0.25">
      <c r="A199200" t="s">
        <v>202649</v>
      </c>
    </row>
    <row r="199201" spans="1:1" x14ac:dyDescent="0.25">
      <c r="A199201" t="s">
        <v>202650</v>
      </c>
    </row>
    <row r="199202" spans="1:1" x14ac:dyDescent="0.25">
      <c r="A199202" t="s">
        <v>202651</v>
      </c>
    </row>
    <row r="199203" spans="1:1" x14ac:dyDescent="0.25">
      <c r="A199203" t="s">
        <v>202652</v>
      </c>
    </row>
    <row r="199204" spans="1:1" x14ac:dyDescent="0.25">
      <c r="A199204" t="s">
        <v>202653</v>
      </c>
    </row>
    <row r="199205" spans="1:1" x14ac:dyDescent="0.25">
      <c r="A199205" t="s">
        <v>202654</v>
      </c>
    </row>
    <row r="199206" spans="1:1" x14ac:dyDescent="0.25">
      <c r="A199206" t="s">
        <v>202655</v>
      </c>
    </row>
    <row r="199207" spans="1:1" x14ac:dyDescent="0.25">
      <c r="A199207" t="s">
        <v>202656</v>
      </c>
    </row>
    <row r="199208" spans="1:1" x14ac:dyDescent="0.25">
      <c r="A199208" t="s">
        <v>202657</v>
      </c>
    </row>
    <row r="199209" spans="1:1" x14ac:dyDescent="0.25">
      <c r="A199209" t="s">
        <v>202658</v>
      </c>
    </row>
    <row r="199210" spans="1:1" x14ac:dyDescent="0.25">
      <c r="A199210" t="s">
        <v>202659</v>
      </c>
    </row>
    <row r="199211" spans="1:1" x14ac:dyDescent="0.25">
      <c r="A199211" t="s">
        <v>202660</v>
      </c>
    </row>
    <row r="199212" spans="1:1" x14ac:dyDescent="0.25">
      <c r="A199212" t="s">
        <v>202661</v>
      </c>
    </row>
    <row r="199213" spans="1:1" x14ac:dyDescent="0.25">
      <c r="A199213" t="s">
        <v>202662</v>
      </c>
    </row>
    <row r="199214" spans="1:1" x14ac:dyDescent="0.25">
      <c r="A199214" t="s">
        <v>202663</v>
      </c>
    </row>
    <row r="199215" spans="1:1" x14ac:dyDescent="0.25">
      <c r="A199215" t="s">
        <v>202664</v>
      </c>
    </row>
    <row r="199216" spans="1:1" x14ac:dyDescent="0.25">
      <c r="A199216" t="s">
        <v>202665</v>
      </c>
    </row>
    <row r="199217" spans="1:1" x14ac:dyDescent="0.25">
      <c r="A199217" t="s">
        <v>202666</v>
      </c>
    </row>
    <row r="199218" spans="1:1" x14ac:dyDescent="0.25">
      <c r="A199218" t="s">
        <v>202667</v>
      </c>
    </row>
    <row r="199219" spans="1:1" x14ac:dyDescent="0.25">
      <c r="A199219" t="s">
        <v>202668</v>
      </c>
    </row>
    <row r="199220" spans="1:1" x14ac:dyDescent="0.25">
      <c r="A199220" t="s">
        <v>202669</v>
      </c>
    </row>
    <row r="199221" spans="1:1" x14ac:dyDescent="0.25">
      <c r="A199221" t="s">
        <v>202670</v>
      </c>
    </row>
    <row r="199222" spans="1:1" x14ac:dyDescent="0.25">
      <c r="A199222" t="s">
        <v>202671</v>
      </c>
    </row>
    <row r="199223" spans="1:1" x14ac:dyDescent="0.25">
      <c r="A199223" t="s">
        <v>202672</v>
      </c>
    </row>
    <row r="199224" spans="1:1" x14ac:dyDescent="0.25">
      <c r="A199224" t="s">
        <v>202673</v>
      </c>
    </row>
    <row r="199225" spans="1:1" x14ac:dyDescent="0.25">
      <c r="A199225" t="s">
        <v>202674</v>
      </c>
    </row>
    <row r="199226" spans="1:1" x14ac:dyDescent="0.25">
      <c r="A199226" t="s">
        <v>202675</v>
      </c>
    </row>
    <row r="199227" spans="1:1" x14ac:dyDescent="0.25">
      <c r="A199227" t="s">
        <v>202676</v>
      </c>
    </row>
    <row r="199228" spans="1:1" x14ac:dyDescent="0.25">
      <c r="A199228" t="s">
        <v>202677</v>
      </c>
    </row>
    <row r="199229" spans="1:1" x14ac:dyDescent="0.25">
      <c r="A199229" t="s">
        <v>202678</v>
      </c>
    </row>
    <row r="199230" spans="1:1" x14ac:dyDescent="0.25">
      <c r="A199230" t="s">
        <v>202679</v>
      </c>
    </row>
    <row r="199231" spans="1:1" x14ac:dyDescent="0.25">
      <c r="A199231" t="s">
        <v>202680</v>
      </c>
    </row>
    <row r="199232" spans="1:1" x14ac:dyDescent="0.25">
      <c r="A199232" t="s">
        <v>202681</v>
      </c>
    </row>
    <row r="199233" spans="1:1" x14ac:dyDescent="0.25">
      <c r="A199233" t="s">
        <v>202682</v>
      </c>
    </row>
    <row r="199234" spans="1:1" x14ac:dyDescent="0.25">
      <c r="A199234" t="s">
        <v>202683</v>
      </c>
    </row>
    <row r="199235" spans="1:1" x14ac:dyDescent="0.25">
      <c r="A199235" t="s">
        <v>202684</v>
      </c>
    </row>
    <row r="199236" spans="1:1" x14ac:dyDescent="0.25">
      <c r="A199236" t="s">
        <v>202685</v>
      </c>
    </row>
    <row r="199237" spans="1:1" x14ac:dyDescent="0.25">
      <c r="A199237" t="s">
        <v>202686</v>
      </c>
    </row>
    <row r="199238" spans="1:1" x14ac:dyDescent="0.25">
      <c r="A199238" t="s">
        <v>202687</v>
      </c>
    </row>
    <row r="199239" spans="1:1" x14ac:dyDescent="0.25">
      <c r="A199239" t="s">
        <v>202688</v>
      </c>
    </row>
    <row r="199240" spans="1:1" x14ac:dyDescent="0.25">
      <c r="A199240" t="s">
        <v>202689</v>
      </c>
    </row>
    <row r="199241" spans="1:1" x14ac:dyDescent="0.25">
      <c r="A199241" t="s">
        <v>202690</v>
      </c>
    </row>
    <row r="199242" spans="1:1" x14ac:dyDescent="0.25">
      <c r="A199242" t="s">
        <v>202691</v>
      </c>
    </row>
    <row r="199243" spans="1:1" x14ac:dyDescent="0.25">
      <c r="A199243" t="s">
        <v>202692</v>
      </c>
    </row>
    <row r="199244" spans="1:1" x14ac:dyDescent="0.25">
      <c r="A199244" t="s">
        <v>202693</v>
      </c>
    </row>
    <row r="199245" spans="1:1" x14ac:dyDescent="0.25">
      <c r="A199245" t="s">
        <v>202694</v>
      </c>
    </row>
    <row r="199246" spans="1:1" x14ac:dyDescent="0.25">
      <c r="A199246" t="s">
        <v>202695</v>
      </c>
    </row>
    <row r="199247" spans="1:1" x14ac:dyDescent="0.25">
      <c r="A199247" t="s">
        <v>202696</v>
      </c>
    </row>
    <row r="199248" spans="1:1" x14ac:dyDescent="0.25">
      <c r="A199248" t="s">
        <v>202697</v>
      </c>
    </row>
    <row r="199249" spans="1:1" x14ac:dyDescent="0.25">
      <c r="A199249" t="s">
        <v>202698</v>
      </c>
    </row>
    <row r="199250" spans="1:1" x14ac:dyDescent="0.25">
      <c r="A199250" t="s">
        <v>202699</v>
      </c>
    </row>
    <row r="199251" spans="1:1" x14ac:dyDescent="0.25">
      <c r="A199251" t="s">
        <v>202700</v>
      </c>
    </row>
    <row r="199252" spans="1:1" x14ac:dyDescent="0.25">
      <c r="A199252" t="s">
        <v>202701</v>
      </c>
    </row>
    <row r="199253" spans="1:1" x14ac:dyDescent="0.25">
      <c r="A199253" t="s">
        <v>202702</v>
      </c>
    </row>
    <row r="199254" spans="1:1" x14ac:dyDescent="0.25">
      <c r="A199254" t="s">
        <v>202703</v>
      </c>
    </row>
    <row r="199255" spans="1:1" x14ac:dyDescent="0.25">
      <c r="A199255" t="s">
        <v>202704</v>
      </c>
    </row>
    <row r="199256" spans="1:1" x14ac:dyDescent="0.25">
      <c r="A199256" t="s">
        <v>202705</v>
      </c>
    </row>
    <row r="199257" spans="1:1" x14ac:dyDescent="0.25">
      <c r="A199257" t="s">
        <v>202706</v>
      </c>
    </row>
    <row r="199258" spans="1:1" x14ac:dyDescent="0.25">
      <c r="A199258" t="s">
        <v>202707</v>
      </c>
    </row>
    <row r="199259" spans="1:1" x14ac:dyDescent="0.25">
      <c r="A199259" t="s">
        <v>202708</v>
      </c>
    </row>
    <row r="199260" spans="1:1" x14ac:dyDescent="0.25">
      <c r="A199260" t="s">
        <v>202709</v>
      </c>
    </row>
    <row r="199261" spans="1:1" x14ac:dyDescent="0.25">
      <c r="A199261" t="s">
        <v>202710</v>
      </c>
    </row>
    <row r="199262" spans="1:1" x14ac:dyDescent="0.25">
      <c r="A199262" t="s">
        <v>202711</v>
      </c>
    </row>
    <row r="199263" spans="1:1" x14ac:dyDescent="0.25">
      <c r="A199263" t="s">
        <v>202712</v>
      </c>
    </row>
    <row r="199264" spans="1:1" x14ac:dyDescent="0.25">
      <c r="A199264" t="s">
        <v>202713</v>
      </c>
    </row>
    <row r="199265" spans="1:1" x14ac:dyDescent="0.25">
      <c r="A199265" t="s">
        <v>202714</v>
      </c>
    </row>
    <row r="199266" spans="1:1" x14ac:dyDescent="0.25">
      <c r="A199266" t="s">
        <v>202715</v>
      </c>
    </row>
    <row r="199267" spans="1:1" x14ac:dyDescent="0.25">
      <c r="A199267" t="s">
        <v>202716</v>
      </c>
    </row>
    <row r="199268" spans="1:1" x14ac:dyDescent="0.25">
      <c r="A199268" t="s">
        <v>202717</v>
      </c>
    </row>
    <row r="199269" spans="1:1" x14ac:dyDescent="0.25">
      <c r="A199269" t="s">
        <v>202718</v>
      </c>
    </row>
    <row r="199270" spans="1:1" x14ac:dyDescent="0.25">
      <c r="A199270" t="s">
        <v>202719</v>
      </c>
    </row>
    <row r="199271" spans="1:1" x14ac:dyDescent="0.25">
      <c r="A199271" t="s">
        <v>202720</v>
      </c>
    </row>
    <row r="199272" spans="1:1" x14ac:dyDescent="0.25">
      <c r="A199272" t="s">
        <v>202721</v>
      </c>
    </row>
    <row r="199273" spans="1:1" x14ac:dyDescent="0.25">
      <c r="A199273" t="s">
        <v>202722</v>
      </c>
    </row>
    <row r="199274" spans="1:1" x14ac:dyDescent="0.25">
      <c r="A199274" t="s">
        <v>202723</v>
      </c>
    </row>
    <row r="199275" spans="1:1" x14ac:dyDescent="0.25">
      <c r="A199275" t="s">
        <v>202724</v>
      </c>
    </row>
    <row r="199276" spans="1:1" x14ac:dyDescent="0.25">
      <c r="A199276" t="s">
        <v>202725</v>
      </c>
    </row>
    <row r="199277" spans="1:1" x14ac:dyDescent="0.25">
      <c r="A199277" t="s">
        <v>202726</v>
      </c>
    </row>
    <row r="199278" spans="1:1" x14ac:dyDescent="0.25">
      <c r="A199278" t="s">
        <v>202727</v>
      </c>
    </row>
    <row r="199279" spans="1:1" x14ac:dyDescent="0.25">
      <c r="A199279" t="s">
        <v>202728</v>
      </c>
    </row>
    <row r="199280" spans="1:1" x14ac:dyDescent="0.25">
      <c r="A199280" t="s">
        <v>202729</v>
      </c>
    </row>
    <row r="199281" spans="1:1" x14ac:dyDescent="0.25">
      <c r="A199281" t="s">
        <v>202730</v>
      </c>
    </row>
    <row r="199282" spans="1:1" x14ac:dyDescent="0.25">
      <c r="A199282" t="s">
        <v>202731</v>
      </c>
    </row>
    <row r="199283" spans="1:1" x14ac:dyDescent="0.25">
      <c r="A199283" t="s">
        <v>202732</v>
      </c>
    </row>
    <row r="199284" spans="1:1" x14ac:dyDescent="0.25">
      <c r="A199284" t="s">
        <v>202733</v>
      </c>
    </row>
    <row r="199285" spans="1:1" x14ac:dyDescent="0.25">
      <c r="A199285" t="s">
        <v>202734</v>
      </c>
    </row>
    <row r="199286" spans="1:1" x14ac:dyDescent="0.25">
      <c r="A199286" t="s">
        <v>202735</v>
      </c>
    </row>
    <row r="199287" spans="1:1" x14ac:dyDescent="0.25">
      <c r="A199287" t="s">
        <v>202736</v>
      </c>
    </row>
    <row r="199288" spans="1:1" x14ac:dyDescent="0.25">
      <c r="A199288" t="s">
        <v>202737</v>
      </c>
    </row>
    <row r="199289" spans="1:1" x14ac:dyDescent="0.25">
      <c r="A199289" t="s">
        <v>202738</v>
      </c>
    </row>
    <row r="199290" spans="1:1" x14ac:dyDescent="0.25">
      <c r="A199290" t="s">
        <v>202739</v>
      </c>
    </row>
    <row r="199291" spans="1:1" x14ac:dyDescent="0.25">
      <c r="A199291" t="s">
        <v>202740</v>
      </c>
    </row>
    <row r="199292" spans="1:1" x14ac:dyDescent="0.25">
      <c r="A199292" t="s">
        <v>202741</v>
      </c>
    </row>
    <row r="199293" spans="1:1" x14ac:dyDescent="0.25">
      <c r="A199293" t="s">
        <v>202742</v>
      </c>
    </row>
    <row r="199294" spans="1:1" x14ac:dyDescent="0.25">
      <c r="A199294" t="s">
        <v>202743</v>
      </c>
    </row>
    <row r="199295" spans="1:1" x14ac:dyDescent="0.25">
      <c r="A199295" t="s">
        <v>202744</v>
      </c>
    </row>
    <row r="199296" spans="1:1" x14ac:dyDescent="0.25">
      <c r="A199296" t="s">
        <v>202745</v>
      </c>
    </row>
    <row r="199297" spans="1:1" x14ac:dyDescent="0.25">
      <c r="A199297" t="s">
        <v>202746</v>
      </c>
    </row>
    <row r="199298" spans="1:1" x14ac:dyDescent="0.25">
      <c r="A199298" t="s">
        <v>202747</v>
      </c>
    </row>
    <row r="199299" spans="1:1" x14ac:dyDescent="0.25">
      <c r="A199299" t="s">
        <v>202748</v>
      </c>
    </row>
    <row r="199300" spans="1:1" x14ac:dyDescent="0.25">
      <c r="A199300" t="s">
        <v>202749</v>
      </c>
    </row>
    <row r="199301" spans="1:1" x14ac:dyDescent="0.25">
      <c r="A199301" t="s">
        <v>202750</v>
      </c>
    </row>
    <row r="199302" spans="1:1" x14ac:dyDescent="0.25">
      <c r="A199302" t="s">
        <v>202751</v>
      </c>
    </row>
    <row r="199303" spans="1:1" x14ac:dyDescent="0.25">
      <c r="A199303" t="s">
        <v>202752</v>
      </c>
    </row>
    <row r="199304" spans="1:1" x14ac:dyDescent="0.25">
      <c r="A199304" t="s">
        <v>202753</v>
      </c>
    </row>
    <row r="199305" spans="1:1" x14ac:dyDescent="0.25">
      <c r="A199305" t="s">
        <v>202754</v>
      </c>
    </row>
    <row r="199306" spans="1:1" x14ac:dyDescent="0.25">
      <c r="A199306" t="s">
        <v>202755</v>
      </c>
    </row>
    <row r="199307" spans="1:1" x14ac:dyDescent="0.25">
      <c r="A199307" t="s">
        <v>202756</v>
      </c>
    </row>
    <row r="199308" spans="1:1" x14ac:dyDescent="0.25">
      <c r="A199308" t="s">
        <v>202757</v>
      </c>
    </row>
    <row r="199309" spans="1:1" x14ac:dyDescent="0.25">
      <c r="A199309" t="s">
        <v>202758</v>
      </c>
    </row>
    <row r="199310" spans="1:1" x14ac:dyDescent="0.25">
      <c r="A199310" t="s">
        <v>202759</v>
      </c>
    </row>
    <row r="199311" spans="1:1" x14ac:dyDescent="0.25">
      <c r="A199311" t="s">
        <v>202760</v>
      </c>
    </row>
    <row r="199312" spans="1:1" x14ac:dyDescent="0.25">
      <c r="A199312" t="s">
        <v>202761</v>
      </c>
    </row>
    <row r="199313" spans="1:1" x14ac:dyDescent="0.25">
      <c r="A199313" t="s">
        <v>202762</v>
      </c>
    </row>
    <row r="199314" spans="1:1" x14ac:dyDescent="0.25">
      <c r="A199314" t="s">
        <v>202763</v>
      </c>
    </row>
    <row r="199315" spans="1:1" x14ac:dyDescent="0.25">
      <c r="A199315" t="s">
        <v>202764</v>
      </c>
    </row>
    <row r="199316" spans="1:1" x14ac:dyDescent="0.25">
      <c r="A199316" t="s">
        <v>202765</v>
      </c>
    </row>
    <row r="199317" spans="1:1" x14ac:dyDescent="0.25">
      <c r="A199317" t="s">
        <v>202766</v>
      </c>
    </row>
    <row r="199318" spans="1:1" x14ac:dyDescent="0.25">
      <c r="A199318" t="s">
        <v>202767</v>
      </c>
    </row>
    <row r="199319" spans="1:1" x14ac:dyDescent="0.25">
      <c r="A199319" t="s">
        <v>202768</v>
      </c>
    </row>
    <row r="199320" spans="1:1" x14ac:dyDescent="0.25">
      <c r="A199320" t="s">
        <v>202769</v>
      </c>
    </row>
    <row r="199321" spans="1:1" x14ac:dyDescent="0.25">
      <c r="A199321" t="s">
        <v>202770</v>
      </c>
    </row>
    <row r="199322" spans="1:1" x14ac:dyDescent="0.25">
      <c r="A199322" t="s">
        <v>202771</v>
      </c>
    </row>
    <row r="199323" spans="1:1" x14ac:dyDescent="0.25">
      <c r="A199323" t="s">
        <v>202772</v>
      </c>
    </row>
    <row r="199324" spans="1:1" x14ac:dyDescent="0.25">
      <c r="A199324" t="s">
        <v>202773</v>
      </c>
    </row>
    <row r="199325" spans="1:1" x14ac:dyDescent="0.25">
      <c r="A199325" t="s">
        <v>202774</v>
      </c>
    </row>
    <row r="199326" spans="1:1" x14ac:dyDescent="0.25">
      <c r="A199326" t="s">
        <v>202775</v>
      </c>
    </row>
    <row r="199327" spans="1:1" x14ac:dyDescent="0.25">
      <c r="A199327" t="s">
        <v>202776</v>
      </c>
    </row>
    <row r="199328" spans="1:1" x14ac:dyDescent="0.25">
      <c r="A199328" t="s">
        <v>202777</v>
      </c>
    </row>
    <row r="199329" spans="1:1" x14ac:dyDescent="0.25">
      <c r="A199329" t="s">
        <v>202778</v>
      </c>
    </row>
    <row r="199330" spans="1:1" x14ac:dyDescent="0.25">
      <c r="A199330" t="s">
        <v>202779</v>
      </c>
    </row>
    <row r="199331" spans="1:1" x14ac:dyDescent="0.25">
      <c r="A199331" t="s">
        <v>202780</v>
      </c>
    </row>
    <row r="199332" spans="1:1" x14ac:dyDescent="0.25">
      <c r="A199332" t="s">
        <v>202781</v>
      </c>
    </row>
    <row r="199333" spans="1:1" x14ac:dyDescent="0.25">
      <c r="A199333" t="s">
        <v>202782</v>
      </c>
    </row>
    <row r="199334" spans="1:1" x14ac:dyDescent="0.25">
      <c r="A199334" t="s">
        <v>202783</v>
      </c>
    </row>
    <row r="199335" spans="1:1" x14ac:dyDescent="0.25">
      <c r="A199335" t="s">
        <v>202784</v>
      </c>
    </row>
    <row r="199336" spans="1:1" x14ac:dyDescent="0.25">
      <c r="A199336" t="s">
        <v>202785</v>
      </c>
    </row>
    <row r="199337" spans="1:1" x14ac:dyDescent="0.25">
      <c r="A199337" t="s">
        <v>202786</v>
      </c>
    </row>
    <row r="199338" spans="1:1" x14ac:dyDescent="0.25">
      <c r="A199338" t="s">
        <v>202787</v>
      </c>
    </row>
    <row r="199339" spans="1:1" x14ac:dyDescent="0.25">
      <c r="A199339" t="s">
        <v>202788</v>
      </c>
    </row>
    <row r="199340" spans="1:1" x14ac:dyDescent="0.25">
      <c r="A199340" t="s">
        <v>202789</v>
      </c>
    </row>
    <row r="199341" spans="1:1" x14ac:dyDescent="0.25">
      <c r="A199341" t="s">
        <v>202790</v>
      </c>
    </row>
    <row r="199342" spans="1:1" x14ac:dyDescent="0.25">
      <c r="A199342" t="s">
        <v>202791</v>
      </c>
    </row>
    <row r="199343" spans="1:1" x14ac:dyDescent="0.25">
      <c r="A199343" t="s">
        <v>202792</v>
      </c>
    </row>
    <row r="199344" spans="1:1" x14ac:dyDescent="0.25">
      <c r="A199344" t="s">
        <v>202793</v>
      </c>
    </row>
    <row r="199345" spans="1:1" x14ac:dyDescent="0.25">
      <c r="A199345" t="s">
        <v>202794</v>
      </c>
    </row>
    <row r="199346" spans="1:1" x14ac:dyDescent="0.25">
      <c r="A199346" t="s">
        <v>202795</v>
      </c>
    </row>
    <row r="199347" spans="1:1" x14ac:dyDescent="0.25">
      <c r="A199347" t="s">
        <v>202796</v>
      </c>
    </row>
    <row r="199348" spans="1:1" x14ac:dyDescent="0.25">
      <c r="A199348" t="s">
        <v>202797</v>
      </c>
    </row>
    <row r="199349" spans="1:1" x14ac:dyDescent="0.25">
      <c r="A199349" t="s">
        <v>202798</v>
      </c>
    </row>
    <row r="199350" spans="1:1" x14ac:dyDescent="0.25">
      <c r="A199350" t="s">
        <v>202799</v>
      </c>
    </row>
    <row r="199351" spans="1:1" x14ac:dyDescent="0.25">
      <c r="A199351" t="s">
        <v>202800</v>
      </c>
    </row>
    <row r="199352" spans="1:1" x14ac:dyDescent="0.25">
      <c r="A199352" t="s">
        <v>202801</v>
      </c>
    </row>
    <row r="199353" spans="1:1" x14ac:dyDescent="0.25">
      <c r="A199353" t="s">
        <v>202802</v>
      </c>
    </row>
    <row r="199354" spans="1:1" x14ac:dyDescent="0.25">
      <c r="A199354" t="s">
        <v>202803</v>
      </c>
    </row>
    <row r="199355" spans="1:1" x14ac:dyDescent="0.25">
      <c r="A199355" t="s">
        <v>202804</v>
      </c>
    </row>
    <row r="199356" spans="1:1" x14ac:dyDescent="0.25">
      <c r="A199356" t="s">
        <v>202805</v>
      </c>
    </row>
    <row r="199357" spans="1:1" x14ac:dyDescent="0.25">
      <c r="A199357" t="s">
        <v>202806</v>
      </c>
    </row>
    <row r="199358" spans="1:1" x14ac:dyDescent="0.25">
      <c r="A199358" t="s">
        <v>202807</v>
      </c>
    </row>
    <row r="199359" spans="1:1" x14ac:dyDescent="0.25">
      <c r="A199359" t="s">
        <v>202808</v>
      </c>
    </row>
    <row r="199360" spans="1:1" x14ac:dyDescent="0.25">
      <c r="A199360" t="s">
        <v>202809</v>
      </c>
    </row>
    <row r="199361" spans="1:1" x14ac:dyDescent="0.25">
      <c r="A199361" t="s">
        <v>202810</v>
      </c>
    </row>
    <row r="199362" spans="1:1" x14ac:dyDescent="0.25">
      <c r="A199362" t="s">
        <v>202811</v>
      </c>
    </row>
    <row r="199363" spans="1:1" x14ac:dyDescent="0.25">
      <c r="A199363" t="s">
        <v>202812</v>
      </c>
    </row>
    <row r="199364" spans="1:1" x14ac:dyDescent="0.25">
      <c r="A199364" t="s">
        <v>202813</v>
      </c>
    </row>
    <row r="199365" spans="1:1" x14ac:dyDescent="0.25">
      <c r="A199365" t="s">
        <v>202814</v>
      </c>
    </row>
    <row r="199366" spans="1:1" x14ac:dyDescent="0.25">
      <c r="A199366" t="s">
        <v>202815</v>
      </c>
    </row>
    <row r="199367" spans="1:1" x14ac:dyDescent="0.25">
      <c r="A199367" t="s">
        <v>202816</v>
      </c>
    </row>
    <row r="199368" spans="1:1" x14ac:dyDescent="0.25">
      <c r="A199368" t="s">
        <v>202817</v>
      </c>
    </row>
    <row r="199369" spans="1:1" x14ac:dyDescent="0.25">
      <c r="A199369" t="s">
        <v>202818</v>
      </c>
    </row>
    <row r="199370" spans="1:1" x14ac:dyDescent="0.25">
      <c r="A199370" t="s">
        <v>202819</v>
      </c>
    </row>
    <row r="199371" spans="1:1" x14ac:dyDescent="0.25">
      <c r="A199371" t="s">
        <v>202820</v>
      </c>
    </row>
    <row r="199372" spans="1:1" x14ac:dyDescent="0.25">
      <c r="A199372" t="s">
        <v>202821</v>
      </c>
    </row>
    <row r="199373" spans="1:1" x14ac:dyDescent="0.25">
      <c r="A199373" t="s">
        <v>202822</v>
      </c>
    </row>
    <row r="199374" spans="1:1" x14ac:dyDescent="0.25">
      <c r="A199374" t="s">
        <v>202823</v>
      </c>
    </row>
    <row r="199375" spans="1:1" x14ac:dyDescent="0.25">
      <c r="A199375" t="s">
        <v>202824</v>
      </c>
    </row>
    <row r="199376" spans="1:1" x14ac:dyDescent="0.25">
      <c r="A199376" t="s">
        <v>202825</v>
      </c>
    </row>
    <row r="199377" spans="1:1" x14ac:dyDescent="0.25">
      <c r="A199377" t="s">
        <v>202826</v>
      </c>
    </row>
    <row r="199378" spans="1:1" x14ac:dyDescent="0.25">
      <c r="A199378" t="s">
        <v>202827</v>
      </c>
    </row>
    <row r="199379" spans="1:1" x14ac:dyDescent="0.25">
      <c r="A199379" t="s">
        <v>202828</v>
      </c>
    </row>
    <row r="199380" spans="1:1" x14ac:dyDescent="0.25">
      <c r="A199380" t="s">
        <v>202829</v>
      </c>
    </row>
    <row r="199381" spans="1:1" x14ac:dyDescent="0.25">
      <c r="A199381" t="s">
        <v>202830</v>
      </c>
    </row>
    <row r="199382" spans="1:1" x14ac:dyDescent="0.25">
      <c r="A199382" t="s">
        <v>202831</v>
      </c>
    </row>
    <row r="199383" spans="1:1" x14ac:dyDescent="0.25">
      <c r="A199383" t="s">
        <v>202832</v>
      </c>
    </row>
    <row r="199384" spans="1:1" x14ac:dyDescent="0.25">
      <c r="A199384" t="s">
        <v>202833</v>
      </c>
    </row>
    <row r="199385" spans="1:1" x14ac:dyDescent="0.25">
      <c r="A199385" t="s">
        <v>202834</v>
      </c>
    </row>
    <row r="199386" spans="1:1" x14ac:dyDescent="0.25">
      <c r="A199386" t="s">
        <v>202835</v>
      </c>
    </row>
    <row r="199387" spans="1:1" x14ac:dyDescent="0.25">
      <c r="A199387" t="s">
        <v>202836</v>
      </c>
    </row>
    <row r="199388" spans="1:1" x14ac:dyDescent="0.25">
      <c r="A199388" t="s">
        <v>202837</v>
      </c>
    </row>
    <row r="199389" spans="1:1" x14ac:dyDescent="0.25">
      <c r="A199389" t="s">
        <v>202838</v>
      </c>
    </row>
    <row r="199390" spans="1:1" x14ac:dyDescent="0.25">
      <c r="A199390" t="s">
        <v>202839</v>
      </c>
    </row>
    <row r="199391" spans="1:1" x14ac:dyDescent="0.25">
      <c r="A199391" t="s">
        <v>202840</v>
      </c>
    </row>
    <row r="199392" spans="1:1" x14ac:dyDescent="0.25">
      <c r="A199392" t="s">
        <v>202841</v>
      </c>
    </row>
    <row r="199393" spans="1:1" x14ac:dyDescent="0.25">
      <c r="A199393" t="s">
        <v>202842</v>
      </c>
    </row>
    <row r="199394" spans="1:1" x14ac:dyDescent="0.25">
      <c r="A199394" t="s">
        <v>202843</v>
      </c>
    </row>
    <row r="199395" spans="1:1" x14ac:dyDescent="0.25">
      <c r="A199395" t="s">
        <v>202844</v>
      </c>
    </row>
    <row r="199396" spans="1:1" x14ac:dyDescent="0.25">
      <c r="A199396" t="s">
        <v>202845</v>
      </c>
    </row>
    <row r="199397" spans="1:1" x14ac:dyDescent="0.25">
      <c r="A199397" t="s">
        <v>202846</v>
      </c>
    </row>
    <row r="199398" spans="1:1" x14ac:dyDescent="0.25">
      <c r="A199398" t="s">
        <v>202847</v>
      </c>
    </row>
    <row r="199399" spans="1:1" x14ac:dyDescent="0.25">
      <c r="A199399" t="s">
        <v>202848</v>
      </c>
    </row>
    <row r="199400" spans="1:1" x14ac:dyDescent="0.25">
      <c r="A199400" t="s">
        <v>202849</v>
      </c>
    </row>
    <row r="199401" spans="1:1" x14ac:dyDescent="0.25">
      <c r="A199401" t="s">
        <v>202850</v>
      </c>
    </row>
    <row r="199402" spans="1:1" x14ac:dyDescent="0.25">
      <c r="A199402" t="s">
        <v>202851</v>
      </c>
    </row>
    <row r="199403" spans="1:1" x14ac:dyDescent="0.25">
      <c r="A199403" t="s">
        <v>202852</v>
      </c>
    </row>
    <row r="199404" spans="1:1" x14ac:dyDescent="0.25">
      <c r="A199404" t="s">
        <v>202853</v>
      </c>
    </row>
    <row r="199405" spans="1:1" x14ac:dyDescent="0.25">
      <c r="A199405" t="s">
        <v>202854</v>
      </c>
    </row>
    <row r="199406" spans="1:1" x14ac:dyDescent="0.25">
      <c r="A199406" t="s">
        <v>202855</v>
      </c>
    </row>
    <row r="199407" spans="1:1" x14ac:dyDescent="0.25">
      <c r="A199407" t="s">
        <v>202856</v>
      </c>
    </row>
    <row r="199408" spans="1:1" x14ac:dyDescent="0.25">
      <c r="A199408" t="s">
        <v>202857</v>
      </c>
    </row>
    <row r="199409" spans="1:1" x14ac:dyDescent="0.25">
      <c r="A199409" t="s">
        <v>202858</v>
      </c>
    </row>
    <row r="199410" spans="1:1" x14ac:dyDescent="0.25">
      <c r="A199410" t="s">
        <v>202859</v>
      </c>
    </row>
    <row r="199411" spans="1:1" x14ac:dyDescent="0.25">
      <c r="A199411" t="s">
        <v>202860</v>
      </c>
    </row>
    <row r="199412" spans="1:1" x14ac:dyDescent="0.25">
      <c r="A199412" t="s">
        <v>202861</v>
      </c>
    </row>
    <row r="199413" spans="1:1" x14ac:dyDescent="0.25">
      <c r="A199413" t="s">
        <v>202862</v>
      </c>
    </row>
    <row r="199414" spans="1:1" x14ac:dyDescent="0.25">
      <c r="A199414" t="s">
        <v>202863</v>
      </c>
    </row>
    <row r="199415" spans="1:1" x14ac:dyDescent="0.25">
      <c r="A199415" t="s">
        <v>202864</v>
      </c>
    </row>
    <row r="199416" spans="1:1" x14ac:dyDescent="0.25">
      <c r="A199416" t="s">
        <v>202865</v>
      </c>
    </row>
    <row r="199417" spans="1:1" x14ac:dyDescent="0.25">
      <c r="A199417" t="s">
        <v>202866</v>
      </c>
    </row>
    <row r="199418" spans="1:1" x14ac:dyDescent="0.25">
      <c r="A199418" t="s">
        <v>202867</v>
      </c>
    </row>
    <row r="199419" spans="1:1" x14ac:dyDescent="0.25">
      <c r="A199419" t="s">
        <v>202868</v>
      </c>
    </row>
    <row r="199420" spans="1:1" x14ac:dyDescent="0.25">
      <c r="A199420" t="s">
        <v>202869</v>
      </c>
    </row>
    <row r="199421" spans="1:1" x14ac:dyDescent="0.25">
      <c r="A199421" t="s">
        <v>202870</v>
      </c>
    </row>
    <row r="199422" spans="1:1" x14ac:dyDescent="0.25">
      <c r="A199422" t="s">
        <v>202871</v>
      </c>
    </row>
    <row r="199423" spans="1:1" x14ac:dyDescent="0.25">
      <c r="A199423" t="s">
        <v>202872</v>
      </c>
    </row>
    <row r="199424" spans="1:1" x14ac:dyDescent="0.25">
      <c r="A199424" t="s">
        <v>202873</v>
      </c>
    </row>
    <row r="199425" spans="1:1" x14ac:dyDescent="0.25">
      <c r="A199425" t="s">
        <v>202874</v>
      </c>
    </row>
    <row r="199426" spans="1:1" x14ac:dyDescent="0.25">
      <c r="A199426" t="s">
        <v>202875</v>
      </c>
    </row>
    <row r="199427" spans="1:1" x14ac:dyDescent="0.25">
      <c r="A199427" t="s">
        <v>202876</v>
      </c>
    </row>
    <row r="199428" spans="1:1" x14ac:dyDescent="0.25">
      <c r="A199428" t="s">
        <v>202877</v>
      </c>
    </row>
    <row r="199429" spans="1:1" x14ac:dyDescent="0.25">
      <c r="A199429" t="s">
        <v>202878</v>
      </c>
    </row>
    <row r="199430" spans="1:1" x14ac:dyDescent="0.25">
      <c r="A199430" t="s">
        <v>202879</v>
      </c>
    </row>
    <row r="199431" spans="1:1" x14ac:dyDescent="0.25">
      <c r="A199431" t="s">
        <v>202880</v>
      </c>
    </row>
    <row r="199432" spans="1:1" x14ac:dyDescent="0.25">
      <c r="A199432" t="s">
        <v>202881</v>
      </c>
    </row>
    <row r="199433" spans="1:1" x14ac:dyDescent="0.25">
      <c r="A199433" t="s">
        <v>202882</v>
      </c>
    </row>
    <row r="199434" spans="1:1" x14ac:dyDescent="0.25">
      <c r="A199434" t="s">
        <v>202883</v>
      </c>
    </row>
    <row r="199435" spans="1:1" x14ac:dyDescent="0.25">
      <c r="A199435" t="s">
        <v>202884</v>
      </c>
    </row>
    <row r="199436" spans="1:1" x14ac:dyDescent="0.25">
      <c r="A199436" t="s">
        <v>202885</v>
      </c>
    </row>
    <row r="199437" spans="1:1" x14ac:dyDescent="0.25">
      <c r="A199437" t="s">
        <v>202886</v>
      </c>
    </row>
    <row r="199438" spans="1:1" x14ac:dyDescent="0.25">
      <c r="A199438" t="s">
        <v>202887</v>
      </c>
    </row>
    <row r="199439" spans="1:1" x14ac:dyDescent="0.25">
      <c r="A199439" t="s">
        <v>202888</v>
      </c>
    </row>
    <row r="199440" spans="1:1" x14ac:dyDescent="0.25">
      <c r="A199440" t="s">
        <v>202889</v>
      </c>
    </row>
    <row r="199441" spans="1:1" x14ac:dyDescent="0.25">
      <c r="A199441" t="s">
        <v>202890</v>
      </c>
    </row>
    <row r="199442" spans="1:1" x14ac:dyDescent="0.25">
      <c r="A199442" t="s">
        <v>202891</v>
      </c>
    </row>
    <row r="199443" spans="1:1" x14ac:dyDescent="0.25">
      <c r="A199443" t="s">
        <v>202892</v>
      </c>
    </row>
    <row r="199444" spans="1:1" x14ac:dyDescent="0.25">
      <c r="A199444" t="s">
        <v>202893</v>
      </c>
    </row>
    <row r="199445" spans="1:1" x14ac:dyDescent="0.25">
      <c r="A199445" t="s">
        <v>202894</v>
      </c>
    </row>
    <row r="199446" spans="1:1" x14ac:dyDescent="0.25">
      <c r="A199446" t="s">
        <v>202895</v>
      </c>
    </row>
    <row r="199447" spans="1:1" x14ac:dyDescent="0.25">
      <c r="A199447" t="s">
        <v>202896</v>
      </c>
    </row>
    <row r="199448" spans="1:1" x14ac:dyDescent="0.25">
      <c r="A199448" t="s">
        <v>202897</v>
      </c>
    </row>
    <row r="199449" spans="1:1" x14ac:dyDescent="0.25">
      <c r="A199449" t="s">
        <v>202898</v>
      </c>
    </row>
    <row r="199450" spans="1:1" x14ac:dyDescent="0.25">
      <c r="A199450" t="s">
        <v>202899</v>
      </c>
    </row>
    <row r="199451" spans="1:1" x14ac:dyDescent="0.25">
      <c r="A199451" t="s">
        <v>202900</v>
      </c>
    </row>
    <row r="199452" spans="1:1" x14ac:dyDescent="0.25">
      <c r="A199452" t="s">
        <v>202901</v>
      </c>
    </row>
    <row r="199453" spans="1:1" x14ac:dyDescent="0.25">
      <c r="A199453" t="s">
        <v>202902</v>
      </c>
    </row>
    <row r="199454" spans="1:1" x14ac:dyDescent="0.25">
      <c r="A199454" t="s">
        <v>202903</v>
      </c>
    </row>
    <row r="199455" spans="1:1" x14ac:dyDescent="0.25">
      <c r="A199455" t="s">
        <v>202904</v>
      </c>
    </row>
    <row r="199456" spans="1:1" x14ac:dyDescent="0.25">
      <c r="A199456" t="s">
        <v>202905</v>
      </c>
    </row>
    <row r="199457" spans="1:1" x14ac:dyDescent="0.25">
      <c r="A199457" t="s">
        <v>202906</v>
      </c>
    </row>
    <row r="199458" spans="1:1" x14ac:dyDescent="0.25">
      <c r="A199458" t="s">
        <v>202907</v>
      </c>
    </row>
    <row r="199459" spans="1:1" x14ac:dyDescent="0.25">
      <c r="A199459" t="s">
        <v>202908</v>
      </c>
    </row>
    <row r="199460" spans="1:1" x14ac:dyDescent="0.25">
      <c r="A199460" t="s">
        <v>202909</v>
      </c>
    </row>
    <row r="199461" spans="1:1" x14ac:dyDescent="0.25">
      <c r="A199461" t="s">
        <v>202910</v>
      </c>
    </row>
    <row r="199462" spans="1:1" x14ac:dyDescent="0.25">
      <c r="A199462" t="s">
        <v>202911</v>
      </c>
    </row>
    <row r="199463" spans="1:1" x14ac:dyDescent="0.25">
      <c r="A199463" t="s">
        <v>202912</v>
      </c>
    </row>
    <row r="199464" spans="1:1" x14ac:dyDescent="0.25">
      <c r="A199464" t="s">
        <v>202913</v>
      </c>
    </row>
    <row r="199465" spans="1:1" x14ac:dyDescent="0.25">
      <c r="A199465" t="s">
        <v>202914</v>
      </c>
    </row>
    <row r="199466" spans="1:1" x14ac:dyDescent="0.25">
      <c r="A199466" t="s">
        <v>202915</v>
      </c>
    </row>
    <row r="199467" spans="1:1" x14ac:dyDescent="0.25">
      <c r="A199467" t="s">
        <v>202916</v>
      </c>
    </row>
    <row r="199468" spans="1:1" x14ac:dyDescent="0.25">
      <c r="A199468" t="s">
        <v>202917</v>
      </c>
    </row>
    <row r="199469" spans="1:1" x14ac:dyDescent="0.25">
      <c r="A199469" t="s">
        <v>202918</v>
      </c>
    </row>
    <row r="199470" spans="1:1" x14ac:dyDescent="0.25">
      <c r="A199470" t="s">
        <v>202919</v>
      </c>
    </row>
    <row r="199471" spans="1:1" x14ac:dyDescent="0.25">
      <c r="A199471" t="s">
        <v>202920</v>
      </c>
    </row>
    <row r="199472" spans="1:1" x14ac:dyDescent="0.25">
      <c r="A199472" t="s">
        <v>202921</v>
      </c>
    </row>
    <row r="199473" spans="1:1" x14ac:dyDescent="0.25">
      <c r="A199473" t="s">
        <v>202922</v>
      </c>
    </row>
    <row r="199474" spans="1:1" x14ac:dyDescent="0.25">
      <c r="A199474" t="s">
        <v>202923</v>
      </c>
    </row>
    <row r="199475" spans="1:1" x14ac:dyDescent="0.25">
      <c r="A199475" t="s">
        <v>202924</v>
      </c>
    </row>
    <row r="199476" spans="1:1" x14ac:dyDescent="0.25">
      <c r="A199476" t="s">
        <v>202925</v>
      </c>
    </row>
    <row r="199477" spans="1:1" x14ac:dyDescent="0.25">
      <c r="A199477" t="s">
        <v>202926</v>
      </c>
    </row>
    <row r="199478" spans="1:1" x14ac:dyDescent="0.25">
      <c r="A199478" t="s">
        <v>202927</v>
      </c>
    </row>
    <row r="199479" spans="1:1" x14ac:dyDescent="0.25">
      <c r="A199479" t="s">
        <v>202928</v>
      </c>
    </row>
    <row r="199480" spans="1:1" x14ac:dyDescent="0.25">
      <c r="A199480" t="s">
        <v>202929</v>
      </c>
    </row>
    <row r="199481" spans="1:1" x14ac:dyDescent="0.25">
      <c r="A199481" t="s">
        <v>202930</v>
      </c>
    </row>
    <row r="199482" spans="1:1" x14ac:dyDescent="0.25">
      <c r="A199482" t="s">
        <v>202931</v>
      </c>
    </row>
    <row r="199483" spans="1:1" x14ac:dyDescent="0.25">
      <c r="A199483" t="s">
        <v>202932</v>
      </c>
    </row>
    <row r="199484" spans="1:1" x14ac:dyDescent="0.25">
      <c r="A199484" t="s">
        <v>202933</v>
      </c>
    </row>
    <row r="199485" spans="1:1" x14ac:dyDescent="0.25">
      <c r="A199485" t="s">
        <v>202934</v>
      </c>
    </row>
    <row r="199486" spans="1:1" x14ac:dyDescent="0.25">
      <c r="A199486" t="s">
        <v>202935</v>
      </c>
    </row>
    <row r="199487" spans="1:1" x14ac:dyDescent="0.25">
      <c r="A199487" t="s">
        <v>202936</v>
      </c>
    </row>
    <row r="199488" spans="1:1" x14ac:dyDescent="0.25">
      <c r="A199488" t="s">
        <v>202937</v>
      </c>
    </row>
    <row r="199489" spans="1:1" x14ac:dyDescent="0.25">
      <c r="A199489" t="s">
        <v>202938</v>
      </c>
    </row>
    <row r="199490" spans="1:1" x14ac:dyDescent="0.25">
      <c r="A199490" t="s">
        <v>202939</v>
      </c>
    </row>
    <row r="199491" spans="1:1" x14ac:dyDescent="0.25">
      <c r="A199491" t="s">
        <v>202940</v>
      </c>
    </row>
    <row r="199492" spans="1:1" x14ac:dyDescent="0.25">
      <c r="A199492" t="s">
        <v>202941</v>
      </c>
    </row>
    <row r="199493" spans="1:1" x14ac:dyDescent="0.25">
      <c r="A199493" t="s">
        <v>202942</v>
      </c>
    </row>
    <row r="199494" spans="1:1" x14ac:dyDescent="0.25">
      <c r="A199494" t="s">
        <v>202943</v>
      </c>
    </row>
    <row r="199495" spans="1:1" x14ac:dyDescent="0.25">
      <c r="A199495" t="s">
        <v>202944</v>
      </c>
    </row>
    <row r="199496" spans="1:1" x14ac:dyDescent="0.25">
      <c r="A199496" t="s">
        <v>202945</v>
      </c>
    </row>
    <row r="199497" spans="1:1" x14ac:dyDescent="0.25">
      <c r="A199497" t="s">
        <v>202946</v>
      </c>
    </row>
    <row r="199498" spans="1:1" x14ac:dyDescent="0.25">
      <c r="A199498" t="s">
        <v>202947</v>
      </c>
    </row>
    <row r="199499" spans="1:1" x14ac:dyDescent="0.25">
      <c r="A199499" t="s">
        <v>202948</v>
      </c>
    </row>
    <row r="199500" spans="1:1" x14ac:dyDescent="0.25">
      <c r="A199500" t="s">
        <v>202949</v>
      </c>
    </row>
    <row r="199501" spans="1:1" x14ac:dyDescent="0.25">
      <c r="A199501" t="s">
        <v>202950</v>
      </c>
    </row>
    <row r="199502" spans="1:1" x14ac:dyDescent="0.25">
      <c r="A199502" t="s">
        <v>202951</v>
      </c>
    </row>
    <row r="199503" spans="1:1" x14ac:dyDescent="0.25">
      <c r="A199503" t="s">
        <v>202952</v>
      </c>
    </row>
    <row r="199504" spans="1:1" x14ac:dyDescent="0.25">
      <c r="A199504" t="s">
        <v>202953</v>
      </c>
    </row>
    <row r="199505" spans="1:1" x14ac:dyDescent="0.25">
      <c r="A199505" t="s">
        <v>202954</v>
      </c>
    </row>
    <row r="199506" spans="1:1" x14ac:dyDescent="0.25">
      <c r="A199506" t="s">
        <v>202955</v>
      </c>
    </row>
    <row r="199507" spans="1:1" x14ac:dyDescent="0.25">
      <c r="A199507" t="s">
        <v>202956</v>
      </c>
    </row>
    <row r="199508" spans="1:1" x14ac:dyDescent="0.25">
      <c r="A199508" t="s">
        <v>202957</v>
      </c>
    </row>
    <row r="199509" spans="1:1" x14ac:dyDescent="0.25">
      <c r="A199509" t="s">
        <v>202958</v>
      </c>
    </row>
    <row r="199510" spans="1:1" x14ac:dyDescent="0.25">
      <c r="A199510" t="s">
        <v>202959</v>
      </c>
    </row>
    <row r="199511" spans="1:1" x14ac:dyDescent="0.25">
      <c r="A199511" t="s">
        <v>202960</v>
      </c>
    </row>
    <row r="199512" spans="1:1" x14ac:dyDescent="0.25">
      <c r="A199512" t="s">
        <v>202961</v>
      </c>
    </row>
    <row r="199513" spans="1:1" x14ac:dyDescent="0.25">
      <c r="A199513" t="s">
        <v>202962</v>
      </c>
    </row>
    <row r="199514" spans="1:1" x14ac:dyDescent="0.25">
      <c r="A199514" t="s">
        <v>202963</v>
      </c>
    </row>
    <row r="199515" spans="1:1" x14ac:dyDescent="0.25">
      <c r="A199515" t="s">
        <v>202964</v>
      </c>
    </row>
    <row r="199516" spans="1:1" x14ac:dyDescent="0.25">
      <c r="A199516" t="s">
        <v>202965</v>
      </c>
    </row>
    <row r="199517" spans="1:1" x14ac:dyDescent="0.25">
      <c r="A199517" t="s">
        <v>202966</v>
      </c>
    </row>
    <row r="199518" spans="1:1" x14ac:dyDescent="0.25">
      <c r="A199518" t="s">
        <v>202967</v>
      </c>
    </row>
    <row r="199519" spans="1:1" x14ac:dyDescent="0.25">
      <c r="A199519" t="s">
        <v>202968</v>
      </c>
    </row>
    <row r="199520" spans="1:1" x14ac:dyDescent="0.25">
      <c r="A199520" t="s">
        <v>202969</v>
      </c>
    </row>
    <row r="199521" spans="1:1" x14ac:dyDescent="0.25">
      <c r="A199521" t="s">
        <v>202970</v>
      </c>
    </row>
    <row r="199522" spans="1:1" x14ac:dyDescent="0.25">
      <c r="A199522" t="s">
        <v>202971</v>
      </c>
    </row>
    <row r="199523" spans="1:1" x14ac:dyDescent="0.25">
      <c r="A199523" t="s">
        <v>202972</v>
      </c>
    </row>
    <row r="199524" spans="1:1" x14ac:dyDescent="0.25">
      <c r="A199524" t="s">
        <v>202973</v>
      </c>
    </row>
    <row r="199525" spans="1:1" x14ac:dyDescent="0.25">
      <c r="A199525" t="s">
        <v>202974</v>
      </c>
    </row>
    <row r="199526" spans="1:1" x14ac:dyDescent="0.25">
      <c r="A199526" t="s">
        <v>202975</v>
      </c>
    </row>
    <row r="199527" spans="1:1" x14ac:dyDescent="0.25">
      <c r="A199527" t="s">
        <v>202976</v>
      </c>
    </row>
    <row r="199528" spans="1:1" x14ac:dyDescent="0.25">
      <c r="A199528" t="s">
        <v>202977</v>
      </c>
    </row>
    <row r="199529" spans="1:1" x14ac:dyDescent="0.25">
      <c r="A199529" t="s">
        <v>202978</v>
      </c>
    </row>
    <row r="199530" spans="1:1" x14ac:dyDescent="0.25">
      <c r="A199530" t="s">
        <v>202979</v>
      </c>
    </row>
    <row r="199531" spans="1:1" x14ac:dyDescent="0.25">
      <c r="A199531" t="s">
        <v>202980</v>
      </c>
    </row>
    <row r="199532" spans="1:1" x14ac:dyDescent="0.25">
      <c r="A199532" t="s">
        <v>202981</v>
      </c>
    </row>
    <row r="199533" spans="1:1" x14ac:dyDescent="0.25">
      <c r="A199533" t="s">
        <v>202982</v>
      </c>
    </row>
    <row r="199534" spans="1:1" x14ac:dyDescent="0.25">
      <c r="A199534" t="s">
        <v>202983</v>
      </c>
    </row>
    <row r="199535" spans="1:1" x14ac:dyDescent="0.25">
      <c r="A199535" t="s">
        <v>202984</v>
      </c>
    </row>
    <row r="199536" spans="1:1" x14ac:dyDescent="0.25">
      <c r="A199536" t="s">
        <v>202985</v>
      </c>
    </row>
    <row r="199537" spans="1:1" x14ac:dyDescent="0.25">
      <c r="A199537" t="s">
        <v>202986</v>
      </c>
    </row>
    <row r="199538" spans="1:1" x14ac:dyDescent="0.25">
      <c r="A199538" t="s">
        <v>202987</v>
      </c>
    </row>
    <row r="199539" spans="1:1" x14ac:dyDescent="0.25">
      <c r="A199539" t="s">
        <v>202988</v>
      </c>
    </row>
    <row r="199540" spans="1:1" x14ac:dyDescent="0.25">
      <c r="A199540" t="s">
        <v>202989</v>
      </c>
    </row>
    <row r="199541" spans="1:1" x14ac:dyDescent="0.25">
      <c r="A199541" t="s">
        <v>202990</v>
      </c>
    </row>
    <row r="199542" spans="1:1" x14ac:dyDescent="0.25">
      <c r="A199542" t="s">
        <v>202991</v>
      </c>
    </row>
    <row r="199543" spans="1:1" x14ac:dyDescent="0.25">
      <c r="A199543" t="s">
        <v>202992</v>
      </c>
    </row>
    <row r="199544" spans="1:1" x14ac:dyDescent="0.25">
      <c r="A199544" t="s">
        <v>202993</v>
      </c>
    </row>
    <row r="199545" spans="1:1" x14ac:dyDescent="0.25">
      <c r="A199545" t="s">
        <v>202994</v>
      </c>
    </row>
    <row r="199546" spans="1:1" x14ac:dyDescent="0.25">
      <c r="A199546" t="s">
        <v>202995</v>
      </c>
    </row>
    <row r="199547" spans="1:1" x14ac:dyDescent="0.25">
      <c r="A199547" t="s">
        <v>202996</v>
      </c>
    </row>
    <row r="199548" spans="1:1" x14ac:dyDescent="0.25">
      <c r="A199548" t="s">
        <v>202997</v>
      </c>
    </row>
    <row r="199549" spans="1:1" x14ac:dyDescent="0.25">
      <c r="A199549" t="s">
        <v>202998</v>
      </c>
    </row>
    <row r="199550" spans="1:1" x14ac:dyDescent="0.25">
      <c r="A199550" t="s">
        <v>202999</v>
      </c>
    </row>
    <row r="199551" spans="1:1" x14ac:dyDescent="0.25">
      <c r="A199551" t="s">
        <v>203000</v>
      </c>
    </row>
    <row r="199552" spans="1:1" x14ac:dyDescent="0.25">
      <c r="A199552" t="s">
        <v>203001</v>
      </c>
    </row>
    <row r="199553" spans="1:1" x14ac:dyDescent="0.25">
      <c r="A199553" t="s">
        <v>203002</v>
      </c>
    </row>
    <row r="199554" spans="1:1" x14ac:dyDescent="0.25">
      <c r="A199554" t="s">
        <v>203003</v>
      </c>
    </row>
    <row r="199555" spans="1:1" x14ac:dyDescent="0.25">
      <c r="A199555" t="s">
        <v>203004</v>
      </c>
    </row>
    <row r="199556" spans="1:1" x14ac:dyDescent="0.25">
      <c r="A199556" t="s">
        <v>203005</v>
      </c>
    </row>
    <row r="199557" spans="1:1" x14ac:dyDescent="0.25">
      <c r="A199557" t="s">
        <v>203006</v>
      </c>
    </row>
    <row r="199558" spans="1:1" x14ac:dyDescent="0.25">
      <c r="A199558" t="s">
        <v>203007</v>
      </c>
    </row>
    <row r="199559" spans="1:1" x14ac:dyDescent="0.25">
      <c r="A199559" t="s">
        <v>203008</v>
      </c>
    </row>
    <row r="199560" spans="1:1" x14ac:dyDescent="0.25">
      <c r="A199560" t="s">
        <v>203009</v>
      </c>
    </row>
    <row r="199561" spans="1:1" x14ac:dyDescent="0.25">
      <c r="A199561" t="s">
        <v>203010</v>
      </c>
    </row>
    <row r="199562" spans="1:1" x14ac:dyDescent="0.25">
      <c r="A199562" t="s">
        <v>203011</v>
      </c>
    </row>
    <row r="199563" spans="1:1" x14ac:dyDescent="0.25">
      <c r="A199563" t="s">
        <v>203012</v>
      </c>
    </row>
    <row r="199564" spans="1:1" x14ac:dyDescent="0.25">
      <c r="A199564" t="s">
        <v>203013</v>
      </c>
    </row>
    <row r="199565" spans="1:1" x14ac:dyDescent="0.25">
      <c r="A199565" t="s">
        <v>203014</v>
      </c>
    </row>
    <row r="199566" spans="1:1" x14ac:dyDescent="0.25">
      <c r="A199566" t="s">
        <v>203015</v>
      </c>
    </row>
    <row r="199567" spans="1:1" x14ac:dyDescent="0.25">
      <c r="A199567" t="s">
        <v>203016</v>
      </c>
    </row>
    <row r="199568" spans="1:1" x14ac:dyDescent="0.25">
      <c r="A199568" t="s">
        <v>203017</v>
      </c>
    </row>
    <row r="199569" spans="1:1" x14ac:dyDescent="0.25">
      <c r="A199569" t="s">
        <v>203018</v>
      </c>
    </row>
    <row r="199570" spans="1:1" x14ac:dyDescent="0.25">
      <c r="A199570" t="s">
        <v>203019</v>
      </c>
    </row>
    <row r="199571" spans="1:1" x14ac:dyDescent="0.25">
      <c r="A199571" t="s">
        <v>203020</v>
      </c>
    </row>
    <row r="199572" spans="1:1" x14ac:dyDescent="0.25">
      <c r="A199572" t="s">
        <v>203021</v>
      </c>
    </row>
    <row r="199573" spans="1:1" x14ac:dyDescent="0.25">
      <c r="A199573" t="s">
        <v>203022</v>
      </c>
    </row>
    <row r="199574" spans="1:1" x14ac:dyDescent="0.25">
      <c r="A199574" t="s">
        <v>203023</v>
      </c>
    </row>
    <row r="199575" spans="1:1" x14ac:dyDescent="0.25">
      <c r="A199575" t="s">
        <v>203024</v>
      </c>
    </row>
    <row r="199576" spans="1:1" x14ac:dyDescent="0.25">
      <c r="A199576" t="s">
        <v>203025</v>
      </c>
    </row>
    <row r="199577" spans="1:1" x14ac:dyDescent="0.25">
      <c r="A199577" t="s">
        <v>203026</v>
      </c>
    </row>
    <row r="199578" spans="1:1" x14ac:dyDescent="0.25">
      <c r="A199578" t="s">
        <v>203027</v>
      </c>
    </row>
    <row r="199579" spans="1:1" x14ac:dyDescent="0.25">
      <c r="A199579" t="s">
        <v>203028</v>
      </c>
    </row>
    <row r="199580" spans="1:1" x14ac:dyDescent="0.25">
      <c r="A199580" t="s">
        <v>203029</v>
      </c>
    </row>
    <row r="199581" spans="1:1" x14ac:dyDescent="0.25">
      <c r="A199581" t="s">
        <v>203030</v>
      </c>
    </row>
    <row r="199582" spans="1:1" x14ac:dyDescent="0.25">
      <c r="A199582" t="s">
        <v>203031</v>
      </c>
    </row>
    <row r="199583" spans="1:1" x14ac:dyDescent="0.25">
      <c r="A199583" t="s">
        <v>203032</v>
      </c>
    </row>
    <row r="199584" spans="1:1" x14ac:dyDescent="0.25">
      <c r="A199584" t="s">
        <v>203033</v>
      </c>
    </row>
    <row r="199585" spans="1:1" x14ac:dyDescent="0.25">
      <c r="A199585" t="s">
        <v>203034</v>
      </c>
    </row>
    <row r="199586" spans="1:1" x14ac:dyDescent="0.25">
      <c r="A199586" t="s">
        <v>203035</v>
      </c>
    </row>
    <row r="199587" spans="1:1" x14ac:dyDescent="0.25">
      <c r="A199587" t="s">
        <v>203036</v>
      </c>
    </row>
    <row r="199588" spans="1:1" x14ac:dyDescent="0.25">
      <c r="A199588" t="s">
        <v>203037</v>
      </c>
    </row>
    <row r="199589" spans="1:1" x14ac:dyDescent="0.25">
      <c r="A199589" t="s">
        <v>203038</v>
      </c>
    </row>
    <row r="199590" spans="1:1" x14ac:dyDescent="0.25">
      <c r="A199590" t="s">
        <v>203039</v>
      </c>
    </row>
    <row r="199591" spans="1:1" x14ac:dyDescent="0.25">
      <c r="A199591" t="s">
        <v>203040</v>
      </c>
    </row>
    <row r="199592" spans="1:1" x14ac:dyDescent="0.25">
      <c r="A199592" t="s">
        <v>203041</v>
      </c>
    </row>
    <row r="199593" spans="1:1" x14ac:dyDescent="0.25">
      <c r="A199593" t="s">
        <v>203042</v>
      </c>
    </row>
    <row r="199594" spans="1:1" x14ac:dyDescent="0.25">
      <c r="A199594" t="s">
        <v>203043</v>
      </c>
    </row>
    <row r="199595" spans="1:1" x14ac:dyDescent="0.25">
      <c r="A199595" t="s">
        <v>203044</v>
      </c>
    </row>
    <row r="199596" spans="1:1" x14ac:dyDescent="0.25">
      <c r="A199596" t="s">
        <v>203045</v>
      </c>
    </row>
    <row r="199597" spans="1:1" x14ac:dyDescent="0.25">
      <c r="A199597" t="s">
        <v>203046</v>
      </c>
    </row>
    <row r="199598" spans="1:1" x14ac:dyDescent="0.25">
      <c r="A199598" t="s">
        <v>203047</v>
      </c>
    </row>
    <row r="199599" spans="1:1" x14ac:dyDescent="0.25">
      <c r="A199599" t="s">
        <v>203048</v>
      </c>
    </row>
    <row r="199600" spans="1:1" x14ac:dyDescent="0.25">
      <c r="A199600" t="s">
        <v>203049</v>
      </c>
    </row>
    <row r="199601" spans="1:1" x14ac:dyDescent="0.25">
      <c r="A199601" t="s">
        <v>203050</v>
      </c>
    </row>
    <row r="199602" spans="1:1" x14ac:dyDescent="0.25">
      <c r="A199602" t="s">
        <v>203051</v>
      </c>
    </row>
    <row r="199603" spans="1:1" x14ac:dyDescent="0.25">
      <c r="A199603" t="s">
        <v>203052</v>
      </c>
    </row>
    <row r="199604" spans="1:1" x14ac:dyDescent="0.25">
      <c r="A199604" t="s">
        <v>203053</v>
      </c>
    </row>
    <row r="199605" spans="1:1" x14ac:dyDescent="0.25">
      <c r="A199605" t="s">
        <v>203054</v>
      </c>
    </row>
    <row r="199606" spans="1:1" x14ac:dyDescent="0.25">
      <c r="A199606" t="s">
        <v>203055</v>
      </c>
    </row>
    <row r="199607" spans="1:1" x14ac:dyDescent="0.25">
      <c r="A199607" t="s">
        <v>203056</v>
      </c>
    </row>
    <row r="199608" spans="1:1" x14ac:dyDescent="0.25">
      <c r="A199608" t="s">
        <v>203057</v>
      </c>
    </row>
    <row r="199609" spans="1:1" x14ac:dyDescent="0.25">
      <c r="A199609" t="s">
        <v>203058</v>
      </c>
    </row>
    <row r="199610" spans="1:1" x14ac:dyDescent="0.25">
      <c r="A199610" t="s">
        <v>203059</v>
      </c>
    </row>
    <row r="199611" spans="1:1" x14ac:dyDescent="0.25">
      <c r="A199611" t="s">
        <v>203060</v>
      </c>
    </row>
    <row r="199612" spans="1:1" x14ac:dyDescent="0.25">
      <c r="A199612" t="s">
        <v>203061</v>
      </c>
    </row>
    <row r="199613" spans="1:1" x14ac:dyDescent="0.25">
      <c r="A199613" t="s">
        <v>203062</v>
      </c>
    </row>
    <row r="199614" spans="1:1" x14ac:dyDescent="0.25">
      <c r="A199614" t="s">
        <v>203063</v>
      </c>
    </row>
    <row r="199615" spans="1:1" x14ac:dyDescent="0.25">
      <c r="A199615" t="s">
        <v>203064</v>
      </c>
    </row>
    <row r="199616" spans="1:1" x14ac:dyDescent="0.25">
      <c r="A199616" t="s">
        <v>203065</v>
      </c>
    </row>
    <row r="199617" spans="1:1" x14ac:dyDescent="0.25">
      <c r="A199617" t="s">
        <v>203066</v>
      </c>
    </row>
    <row r="199618" spans="1:1" x14ac:dyDescent="0.25">
      <c r="A199618" t="s">
        <v>203067</v>
      </c>
    </row>
    <row r="199619" spans="1:1" x14ac:dyDescent="0.25">
      <c r="A199619" t="s">
        <v>203068</v>
      </c>
    </row>
    <row r="199620" spans="1:1" x14ac:dyDescent="0.25">
      <c r="A199620" t="s">
        <v>203069</v>
      </c>
    </row>
    <row r="199621" spans="1:1" x14ac:dyDescent="0.25">
      <c r="A199621" t="s">
        <v>203070</v>
      </c>
    </row>
    <row r="199622" spans="1:1" x14ac:dyDescent="0.25">
      <c r="A199622" t="s">
        <v>203071</v>
      </c>
    </row>
    <row r="199623" spans="1:1" x14ac:dyDescent="0.25">
      <c r="A199623" t="s">
        <v>203072</v>
      </c>
    </row>
    <row r="199624" spans="1:1" x14ac:dyDescent="0.25">
      <c r="A199624" t="s">
        <v>203073</v>
      </c>
    </row>
    <row r="199625" spans="1:1" x14ac:dyDescent="0.25">
      <c r="A199625" t="s">
        <v>203074</v>
      </c>
    </row>
    <row r="199626" spans="1:1" x14ac:dyDescent="0.25">
      <c r="A199626" t="s">
        <v>203075</v>
      </c>
    </row>
    <row r="199627" spans="1:1" x14ac:dyDescent="0.25">
      <c r="A199627" t="s">
        <v>203076</v>
      </c>
    </row>
    <row r="199628" spans="1:1" x14ac:dyDescent="0.25">
      <c r="A199628" t="s">
        <v>203077</v>
      </c>
    </row>
    <row r="199629" spans="1:1" x14ac:dyDescent="0.25">
      <c r="A199629" t="s">
        <v>203078</v>
      </c>
    </row>
    <row r="199630" spans="1:1" x14ac:dyDescent="0.25">
      <c r="A199630" t="s">
        <v>203079</v>
      </c>
    </row>
    <row r="199631" spans="1:1" x14ac:dyDescent="0.25">
      <c r="A199631" t="s">
        <v>203080</v>
      </c>
    </row>
    <row r="199632" spans="1:1" x14ac:dyDescent="0.25">
      <c r="A199632" t="s">
        <v>203081</v>
      </c>
    </row>
    <row r="199633" spans="1:1" x14ac:dyDescent="0.25">
      <c r="A199633" t="s">
        <v>203082</v>
      </c>
    </row>
    <row r="199634" spans="1:1" x14ac:dyDescent="0.25">
      <c r="A199634" t="s">
        <v>203083</v>
      </c>
    </row>
    <row r="199635" spans="1:1" x14ac:dyDescent="0.25">
      <c r="A199635" t="s">
        <v>203084</v>
      </c>
    </row>
    <row r="199636" spans="1:1" x14ac:dyDescent="0.25">
      <c r="A199636" t="s">
        <v>203085</v>
      </c>
    </row>
    <row r="199637" spans="1:1" x14ac:dyDescent="0.25">
      <c r="A199637" t="s">
        <v>203086</v>
      </c>
    </row>
    <row r="199638" spans="1:1" x14ac:dyDescent="0.25">
      <c r="A199638" t="s">
        <v>203087</v>
      </c>
    </row>
    <row r="199639" spans="1:1" x14ac:dyDescent="0.25">
      <c r="A199639" t="s">
        <v>203088</v>
      </c>
    </row>
    <row r="199640" spans="1:1" x14ac:dyDescent="0.25">
      <c r="A199640" t="s">
        <v>203089</v>
      </c>
    </row>
    <row r="199641" spans="1:1" x14ac:dyDescent="0.25">
      <c r="A199641" t="s">
        <v>203090</v>
      </c>
    </row>
    <row r="199642" spans="1:1" x14ac:dyDescent="0.25">
      <c r="A199642" t="s">
        <v>203091</v>
      </c>
    </row>
    <row r="199643" spans="1:1" x14ac:dyDescent="0.25">
      <c r="A199643" t="s">
        <v>203092</v>
      </c>
    </row>
    <row r="199644" spans="1:1" x14ac:dyDescent="0.25">
      <c r="A199644" t="s">
        <v>203093</v>
      </c>
    </row>
    <row r="199645" spans="1:1" x14ac:dyDescent="0.25">
      <c r="A199645" t="s">
        <v>203094</v>
      </c>
    </row>
    <row r="199646" spans="1:1" x14ac:dyDescent="0.25">
      <c r="A199646" t="s">
        <v>203095</v>
      </c>
    </row>
    <row r="199647" spans="1:1" x14ac:dyDescent="0.25">
      <c r="A199647" t="s">
        <v>203096</v>
      </c>
    </row>
    <row r="199648" spans="1:1" x14ac:dyDescent="0.25">
      <c r="A199648" t="s">
        <v>203097</v>
      </c>
    </row>
    <row r="199649" spans="1:1" x14ac:dyDescent="0.25">
      <c r="A199649" t="s">
        <v>203098</v>
      </c>
    </row>
    <row r="199650" spans="1:1" x14ac:dyDescent="0.25">
      <c r="A199650" t="s">
        <v>203099</v>
      </c>
    </row>
    <row r="199651" spans="1:1" x14ac:dyDescent="0.25">
      <c r="A199651" t="s">
        <v>203100</v>
      </c>
    </row>
    <row r="199652" spans="1:1" x14ac:dyDescent="0.25">
      <c r="A199652" t="s">
        <v>203101</v>
      </c>
    </row>
    <row r="199653" spans="1:1" x14ac:dyDescent="0.25">
      <c r="A199653" t="s">
        <v>203102</v>
      </c>
    </row>
    <row r="199654" spans="1:1" x14ac:dyDescent="0.25">
      <c r="A199654" t="s">
        <v>203103</v>
      </c>
    </row>
    <row r="199655" spans="1:1" x14ac:dyDescent="0.25">
      <c r="A199655" t="s">
        <v>203104</v>
      </c>
    </row>
    <row r="199656" spans="1:1" x14ac:dyDescent="0.25">
      <c r="A199656" t="s">
        <v>203105</v>
      </c>
    </row>
    <row r="199657" spans="1:1" x14ac:dyDescent="0.25">
      <c r="A199657" t="s">
        <v>203106</v>
      </c>
    </row>
    <row r="199658" spans="1:1" x14ac:dyDescent="0.25">
      <c r="A199658" t="s">
        <v>203107</v>
      </c>
    </row>
    <row r="199659" spans="1:1" x14ac:dyDescent="0.25">
      <c r="A199659" t="s">
        <v>203108</v>
      </c>
    </row>
    <row r="199660" spans="1:1" x14ac:dyDescent="0.25">
      <c r="A199660" t="s">
        <v>203109</v>
      </c>
    </row>
    <row r="199661" spans="1:1" x14ac:dyDescent="0.25">
      <c r="A199661" t="s">
        <v>203110</v>
      </c>
    </row>
    <row r="199662" spans="1:1" x14ac:dyDescent="0.25">
      <c r="A199662" t="s">
        <v>203111</v>
      </c>
    </row>
    <row r="199663" spans="1:1" x14ac:dyDescent="0.25">
      <c r="A199663" t="s">
        <v>203112</v>
      </c>
    </row>
    <row r="199664" spans="1:1" x14ac:dyDescent="0.25">
      <c r="A199664" t="s">
        <v>203113</v>
      </c>
    </row>
    <row r="199665" spans="1:1" x14ac:dyDescent="0.25">
      <c r="A199665" t="s">
        <v>203114</v>
      </c>
    </row>
    <row r="199666" spans="1:1" x14ac:dyDescent="0.25">
      <c r="A199666" t="s">
        <v>203115</v>
      </c>
    </row>
    <row r="199667" spans="1:1" x14ac:dyDescent="0.25">
      <c r="A199667" t="s">
        <v>203116</v>
      </c>
    </row>
    <row r="199668" spans="1:1" x14ac:dyDescent="0.25">
      <c r="A199668" t="s">
        <v>203117</v>
      </c>
    </row>
    <row r="199669" spans="1:1" x14ac:dyDescent="0.25">
      <c r="A199669" t="s">
        <v>203118</v>
      </c>
    </row>
    <row r="199670" spans="1:1" x14ac:dyDescent="0.25">
      <c r="A199670" t="s">
        <v>203119</v>
      </c>
    </row>
    <row r="199671" spans="1:1" x14ac:dyDescent="0.25">
      <c r="A199671" t="s">
        <v>203120</v>
      </c>
    </row>
    <row r="199672" spans="1:1" x14ac:dyDescent="0.25">
      <c r="A199672" t="s">
        <v>203121</v>
      </c>
    </row>
    <row r="199673" spans="1:1" x14ac:dyDescent="0.25">
      <c r="A199673" t="s">
        <v>203122</v>
      </c>
    </row>
    <row r="199674" spans="1:1" x14ac:dyDescent="0.25">
      <c r="A199674" t="s">
        <v>203123</v>
      </c>
    </row>
    <row r="199675" spans="1:1" x14ac:dyDescent="0.25">
      <c r="A199675" t="s">
        <v>203124</v>
      </c>
    </row>
    <row r="199676" spans="1:1" x14ac:dyDescent="0.25">
      <c r="A199676" t="s">
        <v>203125</v>
      </c>
    </row>
    <row r="199677" spans="1:1" x14ac:dyDescent="0.25">
      <c r="A199677" t="s">
        <v>203126</v>
      </c>
    </row>
    <row r="199678" spans="1:1" x14ac:dyDescent="0.25">
      <c r="A199678" t="s">
        <v>203127</v>
      </c>
    </row>
    <row r="199679" spans="1:1" x14ac:dyDescent="0.25">
      <c r="A199679" t="s">
        <v>203128</v>
      </c>
    </row>
    <row r="199680" spans="1:1" x14ac:dyDescent="0.25">
      <c r="A199680" t="s">
        <v>203129</v>
      </c>
    </row>
    <row r="199681" spans="1:1" x14ac:dyDescent="0.25">
      <c r="A199681" t="s">
        <v>203130</v>
      </c>
    </row>
    <row r="199682" spans="1:1" x14ac:dyDescent="0.25">
      <c r="A199682" t="s">
        <v>203131</v>
      </c>
    </row>
    <row r="199683" spans="1:1" x14ac:dyDescent="0.25">
      <c r="A199683" t="s">
        <v>203132</v>
      </c>
    </row>
    <row r="199684" spans="1:1" x14ac:dyDescent="0.25">
      <c r="A199684" t="s">
        <v>203133</v>
      </c>
    </row>
    <row r="199685" spans="1:1" x14ac:dyDescent="0.25">
      <c r="A199685" t="s">
        <v>203134</v>
      </c>
    </row>
    <row r="199686" spans="1:1" x14ac:dyDescent="0.25">
      <c r="A199686" t="s">
        <v>203135</v>
      </c>
    </row>
    <row r="199687" spans="1:1" x14ac:dyDescent="0.25">
      <c r="A199687" t="s">
        <v>203136</v>
      </c>
    </row>
    <row r="199688" spans="1:1" x14ac:dyDescent="0.25">
      <c r="A199688" t="s">
        <v>203137</v>
      </c>
    </row>
    <row r="199689" spans="1:1" x14ac:dyDescent="0.25">
      <c r="A199689" t="s">
        <v>203138</v>
      </c>
    </row>
    <row r="199690" spans="1:1" x14ac:dyDescent="0.25">
      <c r="A199690" t="s">
        <v>203139</v>
      </c>
    </row>
    <row r="199691" spans="1:1" x14ac:dyDescent="0.25">
      <c r="A199691" t="s">
        <v>203140</v>
      </c>
    </row>
    <row r="199692" spans="1:1" x14ac:dyDescent="0.25">
      <c r="A199692" t="s">
        <v>203141</v>
      </c>
    </row>
    <row r="199693" spans="1:1" x14ac:dyDescent="0.25">
      <c r="A199693" t="s">
        <v>203142</v>
      </c>
    </row>
    <row r="199694" spans="1:1" x14ac:dyDescent="0.25">
      <c r="A199694" t="s">
        <v>203143</v>
      </c>
    </row>
    <row r="199695" spans="1:1" x14ac:dyDescent="0.25">
      <c r="A199695" t="s">
        <v>203144</v>
      </c>
    </row>
    <row r="199696" spans="1:1" x14ac:dyDescent="0.25">
      <c r="A199696" t="s">
        <v>203145</v>
      </c>
    </row>
    <row r="199697" spans="1:1" x14ac:dyDescent="0.25">
      <c r="A199697" t="s">
        <v>203146</v>
      </c>
    </row>
    <row r="199698" spans="1:1" x14ac:dyDescent="0.25">
      <c r="A199698" t="s">
        <v>203147</v>
      </c>
    </row>
    <row r="199699" spans="1:1" x14ac:dyDescent="0.25">
      <c r="A199699" t="s">
        <v>203148</v>
      </c>
    </row>
    <row r="199700" spans="1:1" x14ac:dyDescent="0.25">
      <c r="A199700" t="s">
        <v>203149</v>
      </c>
    </row>
    <row r="199701" spans="1:1" x14ac:dyDescent="0.25">
      <c r="A199701" t="s">
        <v>203150</v>
      </c>
    </row>
    <row r="199702" spans="1:1" x14ac:dyDescent="0.25">
      <c r="A199702" t="s">
        <v>203151</v>
      </c>
    </row>
    <row r="199703" spans="1:1" x14ac:dyDescent="0.25">
      <c r="A199703" t="s">
        <v>203152</v>
      </c>
    </row>
    <row r="199704" spans="1:1" x14ac:dyDescent="0.25">
      <c r="A199704" t="s">
        <v>203153</v>
      </c>
    </row>
    <row r="199705" spans="1:1" x14ac:dyDescent="0.25">
      <c r="A199705" t="s">
        <v>203154</v>
      </c>
    </row>
    <row r="199706" spans="1:1" x14ac:dyDescent="0.25">
      <c r="A199706" t="s">
        <v>203155</v>
      </c>
    </row>
    <row r="199707" spans="1:1" x14ac:dyDescent="0.25">
      <c r="A199707" t="s">
        <v>203156</v>
      </c>
    </row>
    <row r="199708" spans="1:1" x14ac:dyDescent="0.25">
      <c r="A199708" t="s">
        <v>203157</v>
      </c>
    </row>
    <row r="199709" spans="1:1" x14ac:dyDescent="0.25">
      <c r="A199709" t="s">
        <v>203158</v>
      </c>
    </row>
    <row r="199710" spans="1:1" x14ac:dyDescent="0.25">
      <c r="A199710" t="s">
        <v>203159</v>
      </c>
    </row>
    <row r="199711" spans="1:1" x14ac:dyDescent="0.25">
      <c r="A199711" t="s">
        <v>203160</v>
      </c>
    </row>
    <row r="199712" spans="1:1" x14ac:dyDescent="0.25">
      <c r="A199712" t="s">
        <v>203161</v>
      </c>
    </row>
    <row r="199713" spans="1:1" x14ac:dyDescent="0.25">
      <c r="A199713" t="s">
        <v>203162</v>
      </c>
    </row>
    <row r="199714" spans="1:1" x14ac:dyDescent="0.25">
      <c r="A199714" t="s">
        <v>203163</v>
      </c>
    </row>
    <row r="199715" spans="1:1" x14ac:dyDescent="0.25">
      <c r="A199715" t="s">
        <v>203164</v>
      </c>
    </row>
    <row r="199716" spans="1:1" x14ac:dyDescent="0.25">
      <c r="A199716" t="s">
        <v>203165</v>
      </c>
    </row>
    <row r="199717" spans="1:1" x14ac:dyDescent="0.25">
      <c r="A199717" t="s">
        <v>203166</v>
      </c>
    </row>
    <row r="199718" spans="1:1" x14ac:dyDescent="0.25">
      <c r="A199718" t="s">
        <v>203167</v>
      </c>
    </row>
    <row r="199719" spans="1:1" x14ac:dyDescent="0.25">
      <c r="A199719" t="s">
        <v>203168</v>
      </c>
    </row>
    <row r="199720" spans="1:1" x14ac:dyDescent="0.25">
      <c r="A199720" t="s">
        <v>203169</v>
      </c>
    </row>
    <row r="199721" spans="1:1" x14ac:dyDescent="0.25">
      <c r="A199721" t="s">
        <v>203170</v>
      </c>
    </row>
    <row r="199722" spans="1:1" x14ac:dyDescent="0.25">
      <c r="A199722" t="s">
        <v>203171</v>
      </c>
    </row>
    <row r="199723" spans="1:1" x14ac:dyDescent="0.25">
      <c r="A199723" t="s">
        <v>203172</v>
      </c>
    </row>
    <row r="199724" spans="1:1" x14ac:dyDescent="0.25">
      <c r="A199724" t="s">
        <v>203173</v>
      </c>
    </row>
    <row r="199725" spans="1:1" x14ac:dyDescent="0.25">
      <c r="A199725" t="s">
        <v>203174</v>
      </c>
    </row>
    <row r="199726" spans="1:1" x14ac:dyDescent="0.25">
      <c r="A199726" t="s">
        <v>203175</v>
      </c>
    </row>
    <row r="199727" spans="1:1" x14ac:dyDescent="0.25">
      <c r="A199727" t="s">
        <v>203176</v>
      </c>
    </row>
    <row r="199728" spans="1:1" x14ac:dyDescent="0.25">
      <c r="A199728" t="s">
        <v>203177</v>
      </c>
    </row>
    <row r="199729" spans="1:1" x14ac:dyDescent="0.25">
      <c r="A199729" t="s">
        <v>203178</v>
      </c>
    </row>
    <row r="199730" spans="1:1" x14ac:dyDescent="0.25">
      <c r="A199730" t="s">
        <v>203179</v>
      </c>
    </row>
    <row r="199731" spans="1:1" x14ac:dyDescent="0.25">
      <c r="A199731" t="s">
        <v>203180</v>
      </c>
    </row>
    <row r="199732" spans="1:1" x14ac:dyDescent="0.25">
      <c r="A199732" t="s">
        <v>203181</v>
      </c>
    </row>
    <row r="199733" spans="1:1" x14ac:dyDescent="0.25">
      <c r="A199733" t="s">
        <v>203182</v>
      </c>
    </row>
    <row r="199734" spans="1:1" x14ac:dyDescent="0.25">
      <c r="A199734" t="s">
        <v>203183</v>
      </c>
    </row>
    <row r="199735" spans="1:1" x14ac:dyDescent="0.25">
      <c r="A199735" t="s">
        <v>203184</v>
      </c>
    </row>
    <row r="199736" spans="1:1" x14ac:dyDescent="0.25">
      <c r="A199736" t="s">
        <v>203185</v>
      </c>
    </row>
    <row r="199737" spans="1:1" x14ac:dyDescent="0.25">
      <c r="A199737" t="s">
        <v>203186</v>
      </c>
    </row>
    <row r="199738" spans="1:1" x14ac:dyDescent="0.25">
      <c r="A199738" t="s">
        <v>203187</v>
      </c>
    </row>
    <row r="199739" spans="1:1" x14ac:dyDescent="0.25">
      <c r="A199739" t="s">
        <v>203188</v>
      </c>
    </row>
    <row r="199740" spans="1:1" x14ac:dyDescent="0.25">
      <c r="A199740" t="s">
        <v>203189</v>
      </c>
    </row>
    <row r="199741" spans="1:1" x14ac:dyDescent="0.25">
      <c r="A199741" t="s">
        <v>203190</v>
      </c>
    </row>
    <row r="199742" spans="1:1" x14ac:dyDescent="0.25">
      <c r="A199742" t="s">
        <v>203191</v>
      </c>
    </row>
    <row r="199743" spans="1:1" x14ac:dyDescent="0.25">
      <c r="A199743" t="s">
        <v>203192</v>
      </c>
    </row>
    <row r="199744" spans="1:1" x14ac:dyDescent="0.25">
      <c r="A199744" t="s">
        <v>203193</v>
      </c>
    </row>
    <row r="199745" spans="1:1" x14ac:dyDescent="0.25">
      <c r="A199745" t="s">
        <v>203194</v>
      </c>
    </row>
    <row r="199746" spans="1:1" x14ac:dyDescent="0.25">
      <c r="A199746" t="s">
        <v>203195</v>
      </c>
    </row>
    <row r="199747" spans="1:1" x14ac:dyDescent="0.25">
      <c r="A199747" t="s">
        <v>203196</v>
      </c>
    </row>
    <row r="199748" spans="1:1" x14ac:dyDescent="0.25">
      <c r="A199748" t="s">
        <v>203197</v>
      </c>
    </row>
    <row r="199749" spans="1:1" x14ac:dyDescent="0.25">
      <c r="A199749" t="s">
        <v>203198</v>
      </c>
    </row>
    <row r="199750" spans="1:1" x14ac:dyDescent="0.25">
      <c r="A199750" t="s">
        <v>203199</v>
      </c>
    </row>
    <row r="199751" spans="1:1" x14ac:dyDescent="0.25">
      <c r="A199751" t="s">
        <v>203200</v>
      </c>
    </row>
    <row r="199752" spans="1:1" x14ac:dyDescent="0.25">
      <c r="A199752" t="s">
        <v>203201</v>
      </c>
    </row>
    <row r="199753" spans="1:1" x14ac:dyDescent="0.25">
      <c r="A199753" t="s">
        <v>203202</v>
      </c>
    </row>
    <row r="199754" spans="1:1" x14ac:dyDescent="0.25">
      <c r="A199754" t="s">
        <v>203203</v>
      </c>
    </row>
    <row r="199755" spans="1:1" x14ac:dyDescent="0.25">
      <c r="A199755" t="s">
        <v>203204</v>
      </c>
    </row>
    <row r="199756" spans="1:1" x14ac:dyDescent="0.25">
      <c r="A199756" t="s">
        <v>203205</v>
      </c>
    </row>
    <row r="199757" spans="1:1" x14ac:dyDescent="0.25">
      <c r="A199757" t="s">
        <v>203206</v>
      </c>
    </row>
    <row r="199758" spans="1:1" x14ac:dyDescent="0.25">
      <c r="A199758" t="s">
        <v>203207</v>
      </c>
    </row>
    <row r="199759" spans="1:1" x14ac:dyDescent="0.25">
      <c r="A199759" t="s">
        <v>203208</v>
      </c>
    </row>
    <row r="199760" spans="1:1" x14ac:dyDescent="0.25">
      <c r="A199760" t="s">
        <v>203209</v>
      </c>
    </row>
    <row r="199761" spans="1:1" x14ac:dyDescent="0.25">
      <c r="A199761" t="s">
        <v>203210</v>
      </c>
    </row>
    <row r="199762" spans="1:1" x14ac:dyDescent="0.25">
      <c r="A199762" t="s">
        <v>203211</v>
      </c>
    </row>
    <row r="199763" spans="1:1" x14ac:dyDescent="0.25">
      <c r="A199763" t="s">
        <v>203212</v>
      </c>
    </row>
    <row r="199764" spans="1:1" x14ac:dyDescent="0.25">
      <c r="A199764" t="s">
        <v>203213</v>
      </c>
    </row>
    <row r="199765" spans="1:1" x14ac:dyDescent="0.25">
      <c r="A199765" t="s">
        <v>203214</v>
      </c>
    </row>
    <row r="199766" spans="1:1" x14ac:dyDescent="0.25">
      <c r="A199766" t="s">
        <v>203215</v>
      </c>
    </row>
    <row r="199767" spans="1:1" x14ac:dyDescent="0.25">
      <c r="A199767" t="s">
        <v>203216</v>
      </c>
    </row>
    <row r="199768" spans="1:1" x14ac:dyDescent="0.25">
      <c r="A199768" t="s">
        <v>203217</v>
      </c>
    </row>
    <row r="199769" spans="1:1" x14ac:dyDescent="0.25">
      <c r="A199769" t="s">
        <v>203218</v>
      </c>
    </row>
    <row r="199770" spans="1:1" x14ac:dyDescent="0.25">
      <c r="A199770" t="s">
        <v>203219</v>
      </c>
    </row>
    <row r="199771" spans="1:1" x14ac:dyDescent="0.25">
      <c r="A199771" t="s">
        <v>203220</v>
      </c>
    </row>
    <row r="199772" spans="1:1" x14ac:dyDescent="0.25">
      <c r="A199772" t="s">
        <v>203221</v>
      </c>
    </row>
    <row r="199773" spans="1:1" x14ac:dyDescent="0.25">
      <c r="A199773" t="s">
        <v>203222</v>
      </c>
    </row>
    <row r="199774" spans="1:1" x14ac:dyDescent="0.25">
      <c r="A199774" t="s">
        <v>203223</v>
      </c>
    </row>
    <row r="199775" spans="1:1" x14ac:dyDescent="0.25">
      <c r="A199775" t="s">
        <v>203224</v>
      </c>
    </row>
    <row r="199776" spans="1:1" x14ac:dyDescent="0.25">
      <c r="A199776" t="s">
        <v>203225</v>
      </c>
    </row>
    <row r="199777" spans="1:1" x14ac:dyDescent="0.25">
      <c r="A199777" t="s">
        <v>203226</v>
      </c>
    </row>
    <row r="199778" spans="1:1" x14ac:dyDescent="0.25">
      <c r="A199778" t="s">
        <v>203227</v>
      </c>
    </row>
    <row r="199779" spans="1:1" x14ac:dyDescent="0.25">
      <c r="A199779" t="s">
        <v>203228</v>
      </c>
    </row>
    <row r="199780" spans="1:1" x14ac:dyDescent="0.25">
      <c r="A199780" t="s">
        <v>203229</v>
      </c>
    </row>
    <row r="199781" spans="1:1" x14ac:dyDescent="0.25">
      <c r="A199781" t="s">
        <v>203230</v>
      </c>
    </row>
    <row r="199782" spans="1:1" x14ac:dyDescent="0.25">
      <c r="A199782" t="s">
        <v>203231</v>
      </c>
    </row>
    <row r="199783" spans="1:1" x14ac:dyDescent="0.25">
      <c r="A199783" t="s">
        <v>203232</v>
      </c>
    </row>
    <row r="199784" spans="1:1" x14ac:dyDescent="0.25">
      <c r="A199784" t="s">
        <v>203233</v>
      </c>
    </row>
    <row r="199785" spans="1:1" x14ac:dyDescent="0.25">
      <c r="A199785" t="s">
        <v>203234</v>
      </c>
    </row>
    <row r="199786" spans="1:1" x14ac:dyDescent="0.25">
      <c r="A199786" t="s">
        <v>203235</v>
      </c>
    </row>
    <row r="199787" spans="1:1" x14ac:dyDescent="0.25">
      <c r="A199787" t="s">
        <v>203236</v>
      </c>
    </row>
    <row r="199788" spans="1:1" x14ac:dyDescent="0.25">
      <c r="A199788" t="s">
        <v>203237</v>
      </c>
    </row>
    <row r="199789" spans="1:1" x14ac:dyDescent="0.25">
      <c r="A199789" t="s">
        <v>203238</v>
      </c>
    </row>
    <row r="199790" spans="1:1" x14ac:dyDescent="0.25">
      <c r="A199790" t="s">
        <v>203239</v>
      </c>
    </row>
    <row r="199791" spans="1:1" x14ac:dyDescent="0.25">
      <c r="A199791" t="s">
        <v>203240</v>
      </c>
    </row>
    <row r="199792" spans="1:1" x14ac:dyDescent="0.25">
      <c r="A199792" t="s">
        <v>203241</v>
      </c>
    </row>
    <row r="199793" spans="1:1" x14ac:dyDescent="0.25">
      <c r="A199793" t="s">
        <v>203242</v>
      </c>
    </row>
    <row r="199794" spans="1:1" x14ac:dyDescent="0.25">
      <c r="A199794" t="s">
        <v>203243</v>
      </c>
    </row>
    <row r="199795" spans="1:1" x14ac:dyDescent="0.25">
      <c r="A199795" t="s">
        <v>203244</v>
      </c>
    </row>
    <row r="199796" spans="1:1" x14ac:dyDescent="0.25">
      <c r="A199796" t="s">
        <v>203245</v>
      </c>
    </row>
    <row r="199797" spans="1:1" x14ac:dyDescent="0.25">
      <c r="A199797" t="s">
        <v>203246</v>
      </c>
    </row>
    <row r="199798" spans="1:1" x14ac:dyDescent="0.25">
      <c r="A199798" t="s">
        <v>203247</v>
      </c>
    </row>
    <row r="199799" spans="1:1" x14ac:dyDescent="0.25">
      <c r="A199799" t="s">
        <v>203248</v>
      </c>
    </row>
    <row r="199800" spans="1:1" x14ac:dyDescent="0.25">
      <c r="A199800" t="s">
        <v>203249</v>
      </c>
    </row>
    <row r="199801" spans="1:1" x14ac:dyDescent="0.25">
      <c r="A199801" t="s">
        <v>203250</v>
      </c>
    </row>
    <row r="199802" spans="1:1" x14ac:dyDescent="0.25">
      <c r="A199802" t="s">
        <v>203251</v>
      </c>
    </row>
    <row r="199803" spans="1:1" x14ac:dyDescent="0.25">
      <c r="A199803" t="s">
        <v>203252</v>
      </c>
    </row>
    <row r="199804" spans="1:1" x14ac:dyDescent="0.25">
      <c r="A199804" t="s">
        <v>203253</v>
      </c>
    </row>
    <row r="199805" spans="1:1" x14ac:dyDescent="0.25">
      <c r="A199805" t="s">
        <v>203254</v>
      </c>
    </row>
    <row r="199806" spans="1:1" x14ac:dyDescent="0.25">
      <c r="A199806" t="s">
        <v>203255</v>
      </c>
    </row>
    <row r="199807" spans="1:1" x14ac:dyDescent="0.25">
      <c r="A199807" t="s">
        <v>203256</v>
      </c>
    </row>
    <row r="199808" spans="1:1" x14ac:dyDescent="0.25">
      <c r="A199808" t="s">
        <v>203257</v>
      </c>
    </row>
    <row r="199809" spans="1:1" x14ac:dyDescent="0.25">
      <c r="A199809" t="s">
        <v>203258</v>
      </c>
    </row>
    <row r="199810" spans="1:1" x14ac:dyDescent="0.25">
      <c r="A199810" t="s">
        <v>203259</v>
      </c>
    </row>
    <row r="199811" spans="1:1" x14ac:dyDescent="0.25">
      <c r="A199811" t="s">
        <v>203260</v>
      </c>
    </row>
    <row r="199812" spans="1:1" x14ac:dyDescent="0.25">
      <c r="A199812" t="s">
        <v>203261</v>
      </c>
    </row>
    <row r="199813" spans="1:1" x14ac:dyDescent="0.25">
      <c r="A199813" t="s">
        <v>203262</v>
      </c>
    </row>
    <row r="199814" spans="1:1" x14ac:dyDescent="0.25">
      <c r="A199814" t="s">
        <v>203263</v>
      </c>
    </row>
    <row r="199815" spans="1:1" x14ac:dyDescent="0.25">
      <c r="A199815" t="s">
        <v>203264</v>
      </c>
    </row>
    <row r="199816" spans="1:1" x14ac:dyDescent="0.25">
      <c r="A199816" t="s">
        <v>203265</v>
      </c>
    </row>
    <row r="199817" spans="1:1" x14ac:dyDescent="0.25">
      <c r="A199817" t="s">
        <v>203266</v>
      </c>
    </row>
    <row r="199818" spans="1:1" x14ac:dyDescent="0.25">
      <c r="A199818" t="s">
        <v>203267</v>
      </c>
    </row>
    <row r="199819" spans="1:1" x14ac:dyDescent="0.25">
      <c r="A199819" t="s">
        <v>203268</v>
      </c>
    </row>
    <row r="199820" spans="1:1" x14ac:dyDescent="0.25">
      <c r="A199820" t="s">
        <v>203269</v>
      </c>
    </row>
    <row r="199821" spans="1:1" x14ac:dyDescent="0.25">
      <c r="A199821" t="s">
        <v>203270</v>
      </c>
    </row>
    <row r="199822" spans="1:1" x14ac:dyDescent="0.25">
      <c r="A199822" t="s">
        <v>203271</v>
      </c>
    </row>
    <row r="199823" spans="1:1" x14ac:dyDescent="0.25">
      <c r="A199823" t="s">
        <v>203272</v>
      </c>
    </row>
    <row r="199824" spans="1:1" x14ac:dyDescent="0.25">
      <c r="A199824" t="s">
        <v>203273</v>
      </c>
    </row>
    <row r="199825" spans="1:1" x14ac:dyDescent="0.25">
      <c r="A199825" t="s">
        <v>203274</v>
      </c>
    </row>
    <row r="199826" spans="1:1" x14ac:dyDescent="0.25">
      <c r="A199826" t="s">
        <v>203275</v>
      </c>
    </row>
    <row r="199827" spans="1:1" x14ac:dyDescent="0.25">
      <c r="A199827" t="s">
        <v>203276</v>
      </c>
    </row>
    <row r="199828" spans="1:1" x14ac:dyDescent="0.25">
      <c r="A199828" t="s">
        <v>203277</v>
      </c>
    </row>
    <row r="199829" spans="1:1" x14ac:dyDescent="0.25">
      <c r="A199829" t="s">
        <v>203278</v>
      </c>
    </row>
    <row r="199830" spans="1:1" x14ac:dyDescent="0.25">
      <c r="A199830" t="s">
        <v>203279</v>
      </c>
    </row>
    <row r="199831" spans="1:1" x14ac:dyDescent="0.25">
      <c r="A199831" t="s">
        <v>203280</v>
      </c>
    </row>
    <row r="199832" spans="1:1" x14ac:dyDescent="0.25">
      <c r="A199832" t="s">
        <v>203281</v>
      </c>
    </row>
    <row r="199833" spans="1:1" x14ac:dyDescent="0.25">
      <c r="A199833" t="s">
        <v>203282</v>
      </c>
    </row>
    <row r="199834" spans="1:1" x14ac:dyDescent="0.25">
      <c r="A199834" t="s">
        <v>203283</v>
      </c>
    </row>
    <row r="199835" spans="1:1" x14ac:dyDescent="0.25">
      <c r="A199835" t="s">
        <v>203284</v>
      </c>
    </row>
    <row r="199836" spans="1:1" x14ac:dyDescent="0.25">
      <c r="A199836" t="s">
        <v>203285</v>
      </c>
    </row>
    <row r="199837" spans="1:1" x14ac:dyDescent="0.25">
      <c r="A199837" t="s">
        <v>203286</v>
      </c>
    </row>
    <row r="199838" spans="1:1" x14ac:dyDescent="0.25">
      <c r="A199838" t="s">
        <v>203287</v>
      </c>
    </row>
    <row r="199839" spans="1:1" x14ac:dyDescent="0.25">
      <c r="A199839" t="s">
        <v>203288</v>
      </c>
    </row>
    <row r="199840" spans="1:1" x14ac:dyDescent="0.25">
      <c r="A199840" t="s">
        <v>203289</v>
      </c>
    </row>
    <row r="199841" spans="1:1" x14ac:dyDescent="0.25">
      <c r="A199841" t="s">
        <v>203290</v>
      </c>
    </row>
    <row r="199842" spans="1:1" x14ac:dyDescent="0.25">
      <c r="A199842" t="s">
        <v>203291</v>
      </c>
    </row>
    <row r="199843" spans="1:1" x14ac:dyDescent="0.25">
      <c r="A199843" t="s">
        <v>203292</v>
      </c>
    </row>
    <row r="199844" spans="1:1" x14ac:dyDescent="0.25">
      <c r="A199844" t="s">
        <v>203293</v>
      </c>
    </row>
    <row r="199845" spans="1:1" x14ac:dyDescent="0.25">
      <c r="A199845" t="s">
        <v>203294</v>
      </c>
    </row>
    <row r="199846" spans="1:1" x14ac:dyDescent="0.25">
      <c r="A199846" t="s">
        <v>203295</v>
      </c>
    </row>
    <row r="199847" spans="1:1" x14ac:dyDescent="0.25">
      <c r="A199847" t="s">
        <v>203296</v>
      </c>
    </row>
    <row r="199848" spans="1:1" x14ac:dyDescent="0.25">
      <c r="A199848" t="s">
        <v>203297</v>
      </c>
    </row>
    <row r="199849" spans="1:1" x14ac:dyDescent="0.25">
      <c r="A199849" t="s">
        <v>203298</v>
      </c>
    </row>
    <row r="199850" spans="1:1" x14ac:dyDescent="0.25">
      <c r="A199850" t="s">
        <v>203299</v>
      </c>
    </row>
    <row r="199851" spans="1:1" x14ac:dyDescent="0.25">
      <c r="A199851" t="s">
        <v>203300</v>
      </c>
    </row>
    <row r="199852" spans="1:1" x14ac:dyDescent="0.25">
      <c r="A199852" t="s">
        <v>203301</v>
      </c>
    </row>
    <row r="199853" spans="1:1" x14ac:dyDescent="0.25">
      <c r="A199853" t="s">
        <v>203302</v>
      </c>
    </row>
    <row r="199854" spans="1:1" x14ac:dyDescent="0.25">
      <c r="A199854" t="s">
        <v>203303</v>
      </c>
    </row>
    <row r="199855" spans="1:1" x14ac:dyDescent="0.25">
      <c r="A199855" t="s">
        <v>203304</v>
      </c>
    </row>
    <row r="199856" spans="1:1" x14ac:dyDescent="0.25">
      <c r="A199856" t="s">
        <v>203305</v>
      </c>
    </row>
    <row r="199857" spans="1:1" x14ac:dyDescent="0.25">
      <c r="A199857" t="s">
        <v>203306</v>
      </c>
    </row>
    <row r="199858" spans="1:1" x14ac:dyDescent="0.25">
      <c r="A199858" t="s">
        <v>203307</v>
      </c>
    </row>
    <row r="199859" spans="1:1" x14ac:dyDescent="0.25">
      <c r="A199859" t="s">
        <v>203308</v>
      </c>
    </row>
    <row r="199860" spans="1:1" x14ac:dyDescent="0.25">
      <c r="A199860" t="s">
        <v>203309</v>
      </c>
    </row>
    <row r="199861" spans="1:1" x14ac:dyDescent="0.25">
      <c r="A199861" t="s">
        <v>203310</v>
      </c>
    </row>
    <row r="199862" spans="1:1" x14ac:dyDescent="0.25">
      <c r="A199862" t="s">
        <v>203311</v>
      </c>
    </row>
    <row r="199863" spans="1:1" x14ac:dyDescent="0.25">
      <c r="A199863" t="s">
        <v>203312</v>
      </c>
    </row>
    <row r="199864" spans="1:1" x14ac:dyDescent="0.25">
      <c r="A199864" t="s">
        <v>203313</v>
      </c>
    </row>
    <row r="199865" spans="1:1" x14ac:dyDescent="0.25">
      <c r="A199865" t="s">
        <v>203314</v>
      </c>
    </row>
    <row r="199866" spans="1:1" x14ac:dyDescent="0.25">
      <c r="A199866" t="s">
        <v>203315</v>
      </c>
    </row>
    <row r="199867" spans="1:1" x14ac:dyDescent="0.25">
      <c r="A199867" t="s">
        <v>203316</v>
      </c>
    </row>
    <row r="199868" spans="1:1" x14ac:dyDescent="0.25">
      <c r="A199868" t="s">
        <v>203317</v>
      </c>
    </row>
    <row r="199869" spans="1:1" x14ac:dyDescent="0.25">
      <c r="A199869" t="s">
        <v>203318</v>
      </c>
    </row>
    <row r="199870" spans="1:1" x14ac:dyDescent="0.25">
      <c r="A199870" t="s">
        <v>203319</v>
      </c>
    </row>
    <row r="199871" spans="1:1" x14ac:dyDescent="0.25">
      <c r="A199871" t="s">
        <v>203320</v>
      </c>
    </row>
    <row r="199872" spans="1:1" x14ac:dyDescent="0.25">
      <c r="A199872" t="s">
        <v>203321</v>
      </c>
    </row>
    <row r="199873" spans="1:1" x14ac:dyDescent="0.25">
      <c r="A199873" t="s">
        <v>203322</v>
      </c>
    </row>
    <row r="199874" spans="1:1" x14ac:dyDescent="0.25">
      <c r="A199874" t="s">
        <v>203323</v>
      </c>
    </row>
    <row r="199875" spans="1:1" x14ac:dyDescent="0.25">
      <c r="A199875" t="s">
        <v>203324</v>
      </c>
    </row>
    <row r="199876" spans="1:1" x14ac:dyDescent="0.25">
      <c r="A199876" t="s">
        <v>203325</v>
      </c>
    </row>
    <row r="199877" spans="1:1" x14ac:dyDescent="0.25">
      <c r="A199877" t="s">
        <v>203326</v>
      </c>
    </row>
    <row r="199878" spans="1:1" x14ac:dyDescent="0.25">
      <c r="A199878" t="s">
        <v>203327</v>
      </c>
    </row>
    <row r="199879" spans="1:1" x14ac:dyDescent="0.25">
      <c r="A199879" t="s">
        <v>203328</v>
      </c>
    </row>
    <row r="199880" spans="1:1" x14ac:dyDescent="0.25">
      <c r="A199880" t="s">
        <v>203329</v>
      </c>
    </row>
    <row r="199881" spans="1:1" x14ac:dyDescent="0.25">
      <c r="A199881" t="s">
        <v>203330</v>
      </c>
    </row>
    <row r="199882" spans="1:1" x14ac:dyDescent="0.25">
      <c r="A199882" t="s">
        <v>203331</v>
      </c>
    </row>
    <row r="199883" spans="1:1" x14ac:dyDescent="0.25">
      <c r="A199883" t="s">
        <v>203332</v>
      </c>
    </row>
    <row r="199884" spans="1:1" x14ac:dyDescent="0.25">
      <c r="A199884" t="s">
        <v>203333</v>
      </c>
    </row>
    <row r="199885" spans="1:1" x14ac:dyDescent="0.25">
      <c r="A199885" t="s">
        <v>203334</v>
      </c>
    </row>
    <row r="199886" spans="1:1" x14ac:dyDescent="0.25">
      <c r="A199886" t="s">
        <v>203335</v>
      </c>
    </row>
    <row r="199887" spans="1:1" x14ac:dyDescent="0.25">
      <c r="A199887" t="s">
        <v>203336</v>
      </c>
    </row>
    <row r="199888" spans="1:1" x14ac:dyDescent="0.25">
      <c r="A199888" t="s">
        <v>203337</v>
      </c>
    </row>
    <row r="199889" spans="1:1" x14ac:dyDescent="0.25">
      <c r="A199889" t="s">
        <v>203338</v>
      </c>
    </row>
    <row r="199890" spans="1:1" x14ac:dyDescent="0.25">
      <c r="A199890" t="s">
        <v>203339</v>
      </c>
    </row>
    <row r="199891" spans="1:1" x14ac:dyDescent="0.25">
      <c r="A199891" t="s">
        <v>203340</v>
      </c>
    </row>
    <row r="199892" spans="1:1" x14ac:dyDescent="0.25">
      <c r="A199892" t="s">
        <v>203341</v>
      </c>
    </row>
    <row r="199893" spans="1:1" x14ac:dyDescent="0.25">
      <c r="A199893" t="s">
        <v>203342</v>
      </c>
    </row>
    <row r="199894" spans="1:1" x14ac:dyDescent="0.25">
      <c r="A199894" t="s">
        <v>203343</v>
      </c>
    </row>
    <row r="199895" spans="1:1" x14ac:dyDescent="0.25">
      <c r="A199895" t="s">
        <v>203344</v>
      </c>
    </row>
    <row r="199896" spans="1:1" x14ac:dyDescent="0.25">
      <c r="A199896" t="s">
        <v>203345</v>
      </c>
    </row>
    <row r="199897" spans="1:1" x14ac:dyDescent="0.25">
      <c r="A199897" t="s">
        <v>203346</v>
      </c>
    </row>
    <row r="199898" spans="1:1" x14ac:dyDescent="0.25">
      <c r="A199898" t="s">
        <v>203347</v>
      </c>
    </row>
    <row r="199899" spans="1:1" x14ac:dyDescent="0.25">
      <c r="A199899" t="s">
        <v>203348</v>
      </c>
    </row>
    <row r="199900" spans="1:1" x14ac:dyDescent="0.25">
      <c r="A199900" t="s">
        <v>203349</v>
      </c>
    </row>
    <row r="199901" spans="1:1" x14ac:dyDescent="0.25">
      <c r="A199901" t="s">
        <v>203350</v>
      </c>
    </row>
    <row r="199902" spans="1:1" x14ac:dyDescent="0.25">
      <c r="A199902" t="s">
        <v>203351</v>
      </c>
    </row>
    <row r="199903" spans="1:1" x14ac:dyDescent="0.25">
      <c r="A199903" t="s">
        <v>203352</v>
      </c>
    </row>
    <row r="199904" spans="1:1" x14ac:dyDescent="0.25">
      <c r="A199904" t="s">
        <v>203353</v>
      </c>
    </row>
    <row r="199905" spans="1:1" x14ac:dyDescent="0.25">
      <c r="A199905" t="s">
        <v>203354</v>
      </c>
    </row>
    <row r="199906" spans="1:1" x14ac:dyDescent="0.25">
      <c r="A199906" t="s">
        <v>203355</v>
      </c>
    </row>
    <row r="199907" spans="1:1" x14ac:dyDescent="0.25">
      <c r="A199907" t="s">
        <v>203356</v>
      </c>
    </row>
    <row r="199908" spans="1:1" x14ac:dyDescent="0.25">
      <c r="A199908" t="s">
        <v>203357</v>
      </c>
    </row>
    <row r="199909" spans="1:1" x14ac:dyDescent="0.25">
      <c r="A199909" t="s">
        <v>203358</v>
      </c>
    </row>
    <row r="199910" spans="1:1" x14ac:dyDescent="0.25">
      <c r="A199910" t="s">
        <v>203359</v>
      </c>
    </row>
    <row r="199911" spans="1:1" x14ac:dyDescent="0.25">
      <c r="A199911" t="s">
        <v>203360</v>
      </c>
    </row>
    <row r="199912" spans="1:1" x14ac:dyDescent="0.25">
      <c r="A199912" t="s">
        <v>203361</v>
      </c>
    </row>
    <row r="199913" spans="1:1" x14ac:dyDescent="0.25">
      <c r="A199913" t="s">
        <v>203362</v>
      </c>
    </row>
    <row r="199914" spans="1:1" x14ac:dyDescent="0.25">
      <c r="A199914" t="s">
        <v>203363</v>
      </c>
    </row>
    <row r="199915" spans="1:1" x14ac:dyDescent="0.25">
      <c r="A199915" t="s">
        <v>203364</v>
      </c>
    </row>
    <row r="199916" spans="1:1" x14ac:dyDescent="0.25">
      <c r="A199916" t="s">
        <v>203365</v>
      </c>
    </row>
    <row r="199917" spans="1:1" x14ac:dyDescent="0.25">
      <c r="A199917" t="s">
        <v>203366</v>
      </c>
    </row>
    <row r="199918" spans="1:1" x14ac:dyDescent="0.25">
      <c r="A199918" t="s">
        <v>203367</v>
      </c>
    </row>
    <row r="199919" spans="1:1" x14ac:dyDescent="0.25">
      <c r="A199919" t="s">
        <v>203368</v>
      </c>
    </row>
    <row r="199920" spans="1:1" x14ac:dyDescent="0.25">
      <c r="A199920" t="s">
        <v>203369</v>
      </c>
    </row>
    <row r="199921" spans="1:1" x14ac:dyDescent="0.25">
      <c r="A199921" t="s">
        <v>203370</v>
      </c>
    </row>
    <row r="199922" spans="1:1" x14ac:dyDescent="0.25">
      <c r="A199922" t="s">
        <v>203371</v>
      </c>
    </row>
    <row r="199923" spans="1:1" x14ac:dyDescent="0.25">
      <c r="A199923" t="s">
        <v>203372</v>
      </c>
    </row>
    <row r="199924" spans="1:1" x14ac:dyDescent="0.25">
      <c r="A199924" t="s">
        <v>203373</v>
      </c>
    </row>
    <row r="199925" spans="1:1" x14ac:dyDescent="0.25">
      <c r="A199925" t="s">
        <v>203374</v>
      </c>
    </row>
    <row r="199926" spans="1:1" x14ac:dyDescent="0.25">
      <c r="A199926" t="s">
        <v>203375</v>
      </c>
    </row>
    <row r="199927" spans="1:1" x14ac:dyDescent="0.25">
      <c r="A199927" t="s">
        <v>203376</v>
      </c>
    </row>
    <row r="199928" spans="1:1" x14ac:dyDescent="0.25">
      <c r="A199928" t="s">
        <v>203377</v>
      </c>
    </row>
    <row r="199929" spans="1:1" x14ac:dyDescent="0.25">
      <c r="A199929" t="s">
        <v>203378</v>
      </c>
    </row>
    <row r="199930" spans="1:1" x14ac:dyDescent="0.25">
      <c r="A199930" t="s">
        <v>203379</v>
      </c>
    </row>
    <row r="199931" spans="1:1" x14ac:dyDescent="0.25">
      <c r="A199931" t="s">
        <v>203380</v>
      </c>
    </row>
    <row r="199932" spans="1:1" x14ac:dyDescent="0.25">
      <c r="A199932" t="s">
        <v>203381</v>
      </c>
    </row>
    <row r="199933" spans="1:1" x14ac:dyDescent="0.25">
      <c r="A199933" t="s">
        <v>203382</v>
      </c>
    </row>
    <row r="199934" spans="1:1" x14ac:dyDescent="0.25">
      <c r="A199934" t="s">
        <v>203383</v>
      </c>
    </row>
    <row r="199935" spans="1:1" x14ac:dyDescent="0.25">
      <c r="A199935" t="s">
        <v>203384</v>
      </c>
    </row>
    <row r="199936" spans="1:1" x14ac:dyDescent="0.25">
      <c r="A199936" t="s">
        <v>203385</v>
      </c>
    </row>
    <row r="199937" spans="1:1" x14ac:dyDescent="0.25">
      <c r="A199937" t="s">
        <v>203386</v>
      </c>
    </row>
    <row r="199938" spans="1:1" x14ac:dyDescent="0.25">
      <c r="A199938" t="s">
        <v>203387</v>
      </c>
    </row>
    <row r="199939" spans="1:1" x14ac:dyDescent="0.25">
      <c r="A199939" t="s">
        <v>203388</v>
      </c>
    </row>
    <row r="199940" spans="1:1" x14ac:dyDescent="0.25">
      <c r="A199940" t="s">
        <v>203389</v>
      </c>
    </row>
    <row r="199941" spans="1:1" x14ac:dyDescent="0.25">
      <c r="A199941" t="s">
        <v>203390</v>
      </c>
    </row>
    <row r="199942" spans="1:1" x14ac:dyDescent="0.25">
      <c r="A199942" t="s">
        <v>203391</v>
      </c>
    </row>
    <row r="199943" spans="1:1" x14ac:dyDescent="0.25">
      <c r="A199943" t="s">
        <v>203392</v>
      </c>
    </row>
    <row r="199944" spans="1:1" x14ac:dyDescent="0.25">
      <c r="A199944" t="s">
        <v>203393</v>
      </c>
    </row>
    <row r="199945" spans="1:1" x14ac:dyDescent="0.25">
      <c r="A199945" t="s">
        <v>203394</v>
      </c>
    </row>
    <row r="199946" spans="1:1" x14ac:dyDescent="0.25">
      <c r="A199946" t="s">
        <v>203395</v>
      </c>
    </row>
    <row r="199947" spans="1:1" x14ac:dyDescent="0.25">
      <c r="A199947" t="s">
        <v>203396</v>
      </c>
    </row>
    <row r="199948" spans="1:1" x14ac:dyDescent="0.25">
      <c r="A199948" t="s">
        <v>203397</v>
      </c>
    </row>
    <row r="199949" spans="1:1" x14ac:dyDescent="0.25">
      <c r="A199949" t="s">
        <v>203398</v>
      </c>
    </row>
    <row r="199950" spans="1:1" x14ac:dyDescent="0.25">
      <c r="A199950" t="s">
        <v>203399</v>
      </c>
    </row>
    <row r="199951" spans="1:1" x14ac:dyDescent="0.25">
      <c r="A199951" t="s">
        <v>203400</v>
      </c>
    </row>
    <row r="199952" spans="1:1" x14ac:dyDescent="0.25">
      <c r="A199952" t="s">
        <v>203401</v>
      </c>
    </row>
    <row r="199953" spans="1:1" x14ac:dyDescent="0.25">
      <c r="A199953" t="s">
        <v>203402</v>
      </c>
    </row>
    <row r="199954" spans="1:1" x14ac:dyDescent="0.25">
      <c r="A199954" t="s">
        <v>203403</v>
      </c>
    </row>
    <row r="199955" spans="1:1" x14ac:dyDescent="0.25">
      <c r="A199955" t="s">
        <v>203404</v>
      </c>
    </row>
    <row r="199956" spans="1:1" x14ac:dyDescent="0.25">
      <c r="A199956" t="s">
        <v>203405</v>
      </c>
    </row>
    <row r="199957" spans="1:1" x14ac:dyDescent="0.25">
      <c r="A199957" t="s">
        <v>203406</v>
      </c>
    </row>
    <row r="199958" spans="1:1" x14ac:dyDescent="0.25">
      <c r="A199958" t="s">
        <v>203407</v>
      </c>
    </row>
    <row r="199959" spans="1:1" x14ac:dyDescent="0.25">
      <c r="A199959" t="s">
        <v>203408</v>
      </c>
    </row>
    <row r="199960" spans="1:1" x14ac:dyDescent="0.25">
      <c r="A199960" t="s">
        <v>203409</v>
      </c>
    </row>
    <row r="199961" spans="1:1" x14ac:dyDescent="0.25">
      <c r="A199961" t="s">
        <v>203410</v>
      </c>
    </row>
    <row r="199962" spans="1:1" x14ac:dyDescent="0.25">
      <c r="A199962" t="s">
        <v>203411</v>
      </c>
    </row>
    <row r="199963" spans="1:1" x14ac:dyDescent="0.25">
      <c r="A199963" t="s">
        <v>203412</v>
      </c>
    </row>
    <row r="199964" spans="1:1" x14ac:dyDescent="0.25">
      <c r="A199964" t="s">
        <v>203413</v>
      </c>
    </row>
    <row r="199965" spans="1:1" x14ac:dyDescent="0.25">
      <c r="A199965" t="s">
        <v>203414</v>
      </c>
    </row>
    <row r="199966" spans="1:1" x14ac:dyDescent="0.25">
      <c r="A199966" t="s">
        <v>203415</v>
      </c>
    </row>
    <row r="199967" spans="1:1" x14ac:dyDescent="0.25">
      <c r="A199967" t="s">
        <v>203416</v>
      </c>
    </row>
    <row r="199968" spans="1:1" x14ac:dyDescent="0.25">
      <c r="A199968" t="s">
        <v>203417</v>
      </c>
    </row>
    <row r="199969" spans="1:1" x14ac:dyDescent="0.25">
      <c r="A199969" t="s">
        <v>203418</v>
      </c>
    </row>
    <row r="199970" spans="1:1" x14ac:dyDescent="0.25">
      <c r="A199970" t="s">
        <v>203419</v>
      </c>
    </row>
    <row r="199971" spans="1:1" x14ac:dyDescent="0.25">
      <c r="A199971" t="s">
        <v>203420</v>
      </c>
    </row>
    <row r="199972" spans="1:1" x14ac:dyDescent="0.25">
      <c r="A199972" t="s">
        <v>203421</v>
      </c>
    </row>
    <row r="199973" spans="1:1" x14ac:dyDescent="0.25">
      <c r="A199973" t="s">
        <v>203422</v>
      </c>
    </row>
    <row r="199974" spans="1:1" x14ac:dyDescent="0.25">
      <c r="A199974" t="s">
        <v>203423</v>
      </c>
    </row>
    <row r="199975" spans="1:1" x14ac:dyDescent="0.25">
      <c r="A199975" t="s">
        <v>203424</v>
      </c>
    </row>
    <row r="199976" spans="1:1" x14ac:dyDescent="0.25">
      <c r="A199976" t="s">
        <v>203425</v>
      </c>
    </row>
    <row r="199977" spans="1:1" x14ac:dyDescent="0.25">
      <c r="A199977" t="s">
        <v>203426</v>
      </c>
    </row>
    <row r="199978" spans="1:1" x14ac:dyDescent="0.25">
      <c r="A199978" t="s">
        <v>203427</v>
      </c>
    </row>
    <row r="199979" spans="1:1" x14ac:dyDescent="0.25">
      <c r="A199979" t="s">
        <v>203428</v>
      </c>
    </row>
    <row r="199980" spans="1:1" x14ac:dyDescent="0.25">
      <c r="A199980" t="s">
        <v>203429</v>
      </c>
    </row>
    <row r="199981" spans="1:1" x14ac:dyDescent="0.25">
      <c r="A199981" t="s">
        <v>203430</v>
      </c>
    </row>
    <row r="199982" spans="1:1" x14ac:dyDescent="0.25">
      <c r="A199982" t="s">
        <v>203431</v>
      </c>
    </row>
    <row r="199983" spans="1:1" x14ac:dyDescent="0.25">
      <c r="A199983" t="s">
        <v>203432</v>
      </c>
    </row>
    <row r="199984" spans="1:1" x14ac:dyDescent="0.25">
      <c r="A199984" t="s">
        <v>203433</v>
      </c>
    </row>
    <row r="199985" spans="1:1" x14ac:dyDescent="0.25">
      <c r="A199985" t="s">
        <v>203434</v>
      </c>
    </row>
    <row r="199986" spans="1:1" x14ac:dyDescent="0.25">
      <c r="A199986" t="s">
        <v>203435</v>
      </c>
    </row>
    <row r="199987" spans="1:1" x14ac:dyDescent="0.25">
      <c r="A199987" t="s">
        <v>203436</v>
      </c>
    </row>
    <row r="199988" spans="1:1" x14ac:dyDescent="0.25">
      <c r="A199988" t="s">
        <v>203437</v>
      </c>
    </row>
    <row r="199989" spans="1:1" x14ac:dyDescent="0.25">
      <c r="A199989" t="s">
        <v>203438</v>
      </c>
    </row>
    <row r="199990" spans="1:1" x14ac:dyDescent="0.25">
      <c r="A199990" t="s">
        <v>203439</v>
      </c>
    </row>
    <row r="199991" spans="1:1" x14ac:dyDescent="0.25">
      <c r="A199991" t="s">
        <v>203440</v>
      </c>
    </row>
    <row r="199992" spans="1:1" x14ac:dyDescent="0.25">
      <c r="A199992" t="s">
        <v>203441</v>
      </c>
    </row>
    <row r="199993" spans="1:1" x14ac:dyDescent="0.25">
      <c r="A199993" t="s">
        <v>203442</v>
      </c>
    </row>
    <row r="199994" spans="1:1" x14ac:dyDescent="0.25">
      <c r="A199994" t="s">
        <v>203443</v>
      </c>
    </row>
    <row r="199995" spans="1:1" x14ac:dyDescent="0.25">
      <c r="A199995" t="s">
        <v>203444</v>
      </c>
    </row>
    <row r="199996" spans="1:1" x14ac:dyDescent="0.25">
      <c r="A199996" t="s">
        <v>203445</v>
      </c>
    </row>
    <row r="199997" spans="1:1" x14ac:dyDescent="0.25">
      <c r="A199997" t="s">
        <v>203446</v>
      </c>
    </row>
    <row r="199998" spans="1:1" x14ac:dyDescent="0.25">
      <c r="A199998" t="s">
        <v>203447</v>
      </c>
    </row>
    <row r="199999" spans="1:1" x14ac:dyDescent="0.25">
      <c r="A199999" t="s">
        <v>203448</v>
      </c>
    </row>
    <row r="200000" spans="1:1" x14ac:dyDescent="0.25">
      <c r="A200000" t="s">
        <v>203449</v>
      </c>
    </row>
    <row r="200001" spans="1:1" x14ac:dyDescent="0.25">
      <c r="A200001" t="s">
        <v>203450</v>
      </c>
    </row>
    <row r="200002" spans="1:1" x14ac:dyDescent="0.25">
      <c r="A200002" t="s">
        <v>203451</v>
      </c>
    </row>
    <row r="200003" spans="1:1" x14ac:dyDescent="0.25">
      <c r="A200003" t="s">
        <v>203452</v>
      </c>
    </row>
    <row r="200004" spans="1:1" x14ac:dyDescent="0.25">
      <c r="A200004" t="s">
        <v>203453</v>
      </c>
    </row>
    <row r="200005" spans="1:1" x14ac:dyDescent="0.25">
      <c r="A200005" t="s">
        <v>203454</v>
      </c>
    </row>
    <row r="200006" spans="1:1" x14ac:dyDescent="0.25">
      <c r="A200006" t="s">
        <v>203455</v>
      </c>
    </row>
    <row r="200007" spans="1:1" x14ac:dyDescent="0.25">
      <c r="A200007" t="s">
        <v>203456</v>
      </c>
    </row>
    <row r="200008" spans="1:1" x14ac:dyDescent="0.25">
      <c r="A200008" t="s">
        <v>203457</v>
      </c>
    </row>
    <row r="200009" spans="1:1" x14ac:dyDescent="0.25">
      <c r="A200009" t="s">
        <v>203458</v>
      </c>
    </row>
    <row r="200010" spans="1:1" x14ac:dyDescent="0.25">
      <c r="A200010" t="s">
        <v>203459</v>
      </c>
    </row>
    <row r="200011" spans="1:1" x14ac:dyDescent="0.25">
      <c r="A200011" t="s">
        <v>203460</v>
      </c>
    </row>
    <row r="200012" spans="1:1" x14ac:dyDescent="0.25">
      <c r="A200012" t="s">
        <v>203461</v>
      </c>
    </row>
    <row r="200013" spans="1:1" x14ac:dyDescent="0.25">
      <c r="A200013" t="s">
        <v>203462</v>
      </c>
    </row>
    <row r="200014" spans="1:1" x14ac:dyDescent="0.25">
      <c r="A200014" t="s">
        <v>203463</v>
      </c>
    </row>
    <row r="200015" spans="1:1" x14ac:dyDescent="0.25">
      <c r="A200015" t="s">
        <v>203464</v>
      </c>
    </row>
    <row r="200016" spans="1:1" x14ac:dyDescent="0.25">
      <c r="A200016" t="s">
        <v>203465</v>
      </c>
    </row>
    <row r="200017" spans="1:1" x14ac:dyDescent="0.25">
      <c r="A200017" t="s">
        <v>203466</v>
      </c>
    </row>
    <row r="200018" spans="1:1" x14ac:dyDescent="0.25">
      <c r="A200018" t="s">
        <v>203467</v>
      </c>
    </row>
    <row r="200019" spans="1:1" x14ac:dyDescent="0.25">
      <c r="A200019" t="s">
        <v>203468</v>
      </c>
    </row>
    <row r="200020" spans="1:1" x14ac:dyDescent="0.25">
      <c r="A200020" t="s">
        <v>203469</v>
      </c>
    </row>
    <row r="200021" spans="1:1" x14ac:dyDescent="0.25">
      <c r="A200021" t="s">
        <v>203470</v>
      </c>
    </row>
    <row r="200022" spans="1:1" x14ac:dyDescent="0.25">
      <c r="A200022" t="s">
        <v>203471</v>
      </c>
    </row>
    <row r="200023" spans="1:1" x14ac:dyDescent="0.25">
      <c r="A200023" t="s">
        <v>203472</v>
      </c>
    </row>
    <row r="200024" spans="1:1" x14ac:dyDescent="0.25">
      <c r="A200024" t="s">
        <v>203473</v>
      </c>
    </row>
    <row r="200025" spans="1:1" x14ac:dyDescent="0.25">
      <c r="A200025" t="s">
        <v>203474</v>
      </c>
    </row>
    <row r="200026" spans="1:1" x14ac:dyDescent="0.25">
      <c r="A200026" t="s">
        <v>203475</v>
      </c>
    </row>
    <row r="200027" spans="1:1" x14ac:dyDescent="0.25">
      <c r="A200027" t="s">
        <v>203476</v>
      </c>
    </row>
    <row r="200028" spans="1:1" x14ac:dyDescent="0.25">
      <c r="A200028" t="s">
        <v>203477</v>
      </c>
    </row>
    <row r="200029" spans="1:1" x14ac:dyDescent="0.25">
      <c r="A200029" t="s">
        <v>203478</v>
      </c>
    </row>
    <row r="200030" spans="1:1" x14ac:dyDescent="0.25">
      <c r="A200030" t="s">
        <v>203479</v>
      </c>
    </row>
    <row r="200031" spans="1:1" x14ac:dyDescent="0.25">
      <c r="A200031" t="s">
        <v>203480</v>
      </c>
    </row>
    <row r="200032" spans="1:1" x14ac:dyDescent="0.25">
      <c r="A200032" t="s">
        <v>203481</v>
      </c>
    </row>
    <row r="200033" spans="1:1" x14ac:dyDescent="0.25">
      <c r="A200033" t="s">
        <v>203482</v>
      </c>
    </row>
    <row r="200034" spans="1:1" x14ac:dyDescent="0.25">
      <c r="A200034" t="s">
        <v>203483</v>
      </c>
    </row>
    <row r="200035" spans="1:1" x14ac:dyDescent="0.25">
      <c r="A200035" t="s">
        <v>203484</v>
      </c>
    </row>
    <row r="200036" spans="1:1" x14ac:dyDescent="0.25">
      <c r="A200036" t="s">
        <v>203485</v>
      </c>
    </row>
    <row r="200037" spans="1:1" x14ac:dyDescent="0.25">
      <c r="A200037" t="s">
        <v>203486</v>
      </c>
    </row>
    <row r="200038" spans="1:1" x14ac:dyDescent="0.25">
      <c r="A200038" t="s">
        <v>203487</v>
      </c>
    </row>
    <row r="200039" spans="1:1" x14ac:dyDescent="0.25">
      <c r="A200039" t="s">
        <v>203488</v>
      </c>
    </row>
    <row r="200040" spans="1:1" x14ac:dyDescent="0.25">
      <c r="A200040" t="s">
        <v>203489</v>
      </c>
    </row>
    <row r="200041" spans="1:1" x14ac:dyDescent="0.25">
      <c r="A200041" t="s">
        <v>203490</v>
      </c>
    </row>
    <row r="200042" spans="1:1" x14ac:dyDescent="0.25">
      <c r="A200042" t="s">
        <v>203491</v>
      </c>
    </row>
    <row r="200043" spans="1:1" x14ac:dyDescent="0.25">
      <c r="A200043" t="s">
        <v>203492</v>
      </c>
    </row>
    <row r="200044" spans="1:1" x14ac:dyDescent="0.25">
      <c r="A200044" t="s">
        <v>203493</v>
      </c>
    </row>
    <row r="200045" spans="1:1" x14ac:dyDescent="0.25">
      <c r="A200045" t="s">
        <v>203494</v>
      </c>
    </row>
    <row r="200046" spans="1:1" x14ac:dyDescent="0.25">
      <c r="A200046" t="s">
        <v>203495</v>
      </c>
    </row>
    <row r="200047" spans="1:1" x14ac:dyDescent="0.25">
      <c r="A200047" t="s">
        <v>203496</v>
      </c>
    </row>
    <row r="200048" spans="1:1" x14ac:dyDescent="0.25">
      <c r="A200048" t="s">
        <v>203497</v>
      </c>
    </row>
    <row r="200049" spans="1:1" x14ac:dyDescent="0.25">
      <c r="A200049" t="s">
        <v>203498</v>
      </c>
    </row>
    <row r="200050" spans="1:1" x14ac:dyDescent="0.25">
      <c r="A200050" t="s">
        <v>203499</v>
      </c>
    </row>
    <row r="200051" spans="1:1" x14ac:dyDescent="0.25">
      <c r="A200051" t="s">
        <v>203500</v>
      </c>
    </row>
    <row r="200052" spans="1:1" x14ac:dyDescent="0.25">
      <c r="A200052" t="s">
        <v>203501</v>
      </c>
    </row>
    <row r="200053" spans="1:1" x14ac:dyDescent="0.25">
      <c r="A200053" t="s">
        <v>203502</v>
      </c>
    </row>
    <row r="200054" spans="1:1" x14ac:dyDescent="0.25">
      <c r="A200054" t="s">
        <v>203503</v>
      </c>
    </row>
    <row r="200055" spans="1:1" x14ac:dyDescent="0.25">
      <c r="A200055" t="s">
        <v>203504</v>
      </c>
    </row>
    <row r="200056" spans="1:1" x14ac:dyDescent="0.25">
      <c r="A200056" t="s">
        <v>203505</v>
      </c>
    </row>
    <row r="200057" spans="1:1" x14ac:dyDescent="0.25">
      <c r="A200057" t="s">
        <v>203506</v>
      </c>
    </row>
    <row r="200058" spans="1:1" x14ac:dyDescent="0.25">
      <c r="A200058" t="s">
        <v>203507</v>
      </c>
    </row>
    <row r="200059" spans="1:1" x14ac:dyDescent="0.25">
      <c r="A200059" t="s">
        <v>203508</v>
      </c>
    </row>
    <row r="200060" spans="1:1" x14ac:dyDescent="0.25">
      <c r="A200060" t="s">
        <v>203509</v>
      </c>
    </row>
    <row r="200061" spans="1:1" x14ac:dyDescent="0.25">
      <c r="A200061" t="s">
        <v>203510</v>
      </c>
    </row>
    <row r="200062" spans="1:1" x14ac:dyDescent="0.25">
      <c r="A200062" t="s">
        <v>203511</v>
      </c>
    </row>
    <row r="200063" spans="1:1" x14ac:dyDescent="0.25">
      <c r="A200063" t="s">
        <v>203512</v>
      </c>
    </row>
    <row r="200064" spans="1:1" x14ac:dyDescent="0.25">
      <c r="A200064" t="s">
        <v>203513</v>
      </c>
    </row>
    <row r="200065" spans="1:1" x14ac:dyDescent="0.25">
      <c r="A200065" t="s">
        <v>203514</v>
      </c>
    </row>
    <row r="200066" spans="1:1" x14ac:dyDescent="0.25">
      <c r="A200066" t="s">
        <v>203515</v>
      </c>
    </row>
    <row r="200067" spans="1:1" x14ac:dyDescent="0.25">
      <c r="A200067" t="s">
        <v>203516</v>
      </c>
    </row>
    <row r="200068" spans="1:1" x14ac:dyDescent="0.25">
      <c r="A200068" t="s">
        <v>203517</v>
      </c>
    </row>
    <row r="200069" spans="1:1" x14ac:dyDescent="0.25">
      <c r="A200069" t="s">
        <v>203518</v>
      </c>
    </row>
    <row r="200070" spans="1:1" x14ac:dyDescent="0.25">
      <c r="A200070" t="s">
        <v>203519</v>
      </c>
    </row>
    <row r="200071" spans="1:1" x14ac:dyDescent="0.25">
      <c r="A200071" t="s">
        <v>203520</v>
      </c>
    </row>
    <row r="200072" spans="1:1" x14ac:dyDescent="0.25">
      <c r="A200072" t="s">
        <v>203521</v>
      </c>
    </row>
    <row r="200073" spans="1:1" x14ac:dyDescent="0.25">
      <c r="A200073" t="s">
        <v>203522</v>
      </c>
    </row>
    <row r="200074" spans="1:1" x14ac:dyDescent="0.25">
      <c r="A200074" t="s">
        <v>203523</v>
      </c>
    </row>
    <row r="200075" spans="1:1" x14ac:dyDescent="0.25">
      <c r="A200075" t="s">
        <v>203524</v>
      </c>
    </row>
    <row r="200076" spans="1:1" x14ac:dyDescent="0.25">
      <c r="A200076" t="s">
        <v>203525</v>
      </c>
    </row>
    <row r="200077" spans="1:1" x14ac:dyDescent="0.25">
      <c r="A200077" t="s">
        <v>203526</v>
      </c>
    </row>
    <row r="200078" spans="1:1" x14ac:dyDescent="0.25">
      <c r="A200078" t="s">
        <v>203527</v>
      </c>
    </row>
    <row r="200079" spans="1:1" x14ac:dyDescent="0.25">
      <c r="A200079" t="s">
        <v>203528</v>
      </c>
    </row>
    <row r="200080" spans="1:1" x14ac:dyDescent="0.25">
      <c r="A200080" t="s">
        <v>203529</v>
      </c>
    </row>
    <row r="200081" spans="1:1" x14ac:dyDescent="0.25">
      <c r="A200081" t="s">
        <v>203530</v>
      </c>
    </row>
    <row r="200082" spans="1:1" x14ac:dyDescent="0.25">
      <c r="A200082" t="s">
        <v>203531</v>
      </c>
    </row>
    <row r="200083" spans="1:1" x14ac:dyDescent="0.25">
      <c r="A200083" t="s">
        <v>203532</v>
      </c>
    </row>
    <row r="200084" spans="1:1" x14ac:dyDescent="0.25">
      <c r="A200084" t="s">
        <v>203533</v>
      </c>
    </row>
    <row r="200085" spans="1:1" x14ac:dyDescent="0.25">
      <c r="A200085" t="s">
        <v>203534</v>
      </c>
    </row>
    <row r="200086" spans="1:1" x14ac:dyDescent="0.25">
      <c r="A200086" t="s">
        <v>203535</v>
      </c>
    </row>
    <row r="200087" spans="1:1" x14ac:dyDescent="0.25">
      <c r="A200087" t="s">
        <v>203536</v>
      </c>
    </row>
    <row r="200088" spans="1:1" x14ac:dyDescent="0.25">
      <c r="A200088" t="s">
        <v>203537</v>
      </c>
    </row>
    <row r="200089" spans="1:1" x14ac:dyDescent="0.25">
      <c r="A200089" t="s">
        <v>203538</v>
      </c>
    </row>
    <row r="200090" spans="1:1" x14ac:dyDescent="0.25">
      <c r="A200090" t="s">
        <v>203539</v>
      </c>
    </row>
    <row r="200091" spans="1:1" x14ac:dyDescent="0.25">
      <c r="A200091" t="s">
        <v>203540</v>
      </c>
    </row>
    <row r="200092" spans="1:1" x14ac:dyDescent="0.25">
      <c r="A200092" t="s">
        <v>203541</v>
      </c>
    </row>
    <row r="200093" spans="1:1" x14ac:dyDescent="0.25">
      <c r="A200093" t="s">
        <v>203542</v>
      </c>
    </row>
    <row r="200094" spans="1:1" x14ac:dyDescent="0.25">
      <c r="A200094" t="s">
        <v>203543</v>
      </c>
    </row>
    <row r="200095" spans="1:1" x14ac:dyDescent="0.25">
      <c r="A200095" t="s">
        <v>203544</v>
      </c>
    </row>
    <row r="200096" spans="1:1" x14ac:dyDescent="0.25">
      <c r="A200096" t="s">
        <v>203545</v>
      </c>
    </row>
    <row r="200097" spans="1:1" x14ac:dyDescent="0.25">
      <c r="A200097" t="s">
        <v>203546</v>
      </c>
    </row>
    <row r="200098" spans="1:1" x14ac:dyDescent="0.25">
      <c r="A200098" t="s">
        <v>203547</v>
      </c>
    </row>
    <row r="200099" spans="1:1" x14ac:dyDescent="0.25">
      <c r="A200099" t="s">
        <v>203548</v>
      </c>
    </row>
    <row r="200100" spans="1:1" x14ac:dyDescent="0.25">
      <c r="A200100" t="s">
        <v>203549</v>
      </c>
    </row>
    <row r="200101" spans="1:1" x14ac:dyDescent="0.25">
      <c r="A200101" t="s">
        <v>203550</v>
      </c>
    </row>
    <row r="200102" spans="1:1" x14ac:dyDescent="0.25">
      <c r="A200102" t="s">
        <v>203551</v>
      </c>
    </row>
    <row r="200103" spans="1:1" x14ac:dyDescent="0.25">
      <c r="A200103" t="s">
        <v>203552</v>
      </c>
    </row>
    <row r="200104" spans="1:1" x14ac:dyDescent="0.25">
      <c r="A200104" t="s">
        <v>203553</v>
      </c>
    </row>
    <row r="200105" spans="1:1" x14ac:dyDescent="0.25">
      <c r="A200105" t="s">
        <v>203554</v>
      </c>
    </row>
    <row r="200106" spans="1:1" x14ac:dyDescent="0.25">
      <c r="A200106" t="s">
        <v>203555</v>
      </c>
    </row>
    <row r="200107" spans="1:1" x14ac:dyDescent="0.25">
      <c r="A200107" t="s">
        <v>203556</v>
      </c>
    </row>
    <row r="200108" spans="1:1" x14ac:dyDescent="0.25">
      <c r="A200108" t="s">
        <v>203557</v>
      </c>
    </row>
    <row r="200109" spans="1:1" x14ac:dyDescent="0.25">
      <c r="A200109" t="s">
        <v>203558</v>
      </c>
    </row>
    <row r="200110" spans="1:1" x14ac:dyDescent="0.25">
      <c r="A200110" t="s">
        <v>203559</v>
      </c>
    </row>
    <row r="200111" spans="1:1" x14ac:dyDescent="0.25">
      <c r="A200111" t="s">
        <v>203560</v>
      </c>
    </row>
    <row r="200112" spans="1:1" x14ac:dyDescent="0.25">
      <c r="A200112" t="s">
        <v>203561</v>
      </c>
    </row>
    <row r="200113" spans="1:1" x14ac:dyDescent="0.25">
      <c r="A200113" t="s">
        <v>203562</v>
      </c>
    </row>
    <row r="200114" spans="1:1" x14ac:dyDescent="0.25">
      <c r="A200114" t="s">
        <v>203563</v>
      </c>
    </row>
    <row r="200115" spans="1:1" x14ac:dyDescent="0.25">
      <c r="A200115" t="s">
        <v>203564</v>
      </c>
    </row>
    <row r="200116" spans="1:1" x14ac:dyDescent="0.25">
      <c r="A200116" t="s">
        <v>203565</v>
      </c>
    </row>
    <row r="200117" spans="1:1" x14ac:dyDescent="0.25">
      <c r="A200117" t="s">
        <v>203566</v>
      </c>
    </row>
    <row r="200118" spans="1:1" x14ac:dyDescent="0.25">
      <c r="A200118" t="s">
        <v>203567</v>
      </c>
    </row>
    <row r="200119" spans="1:1" x14ac:dyDescent="0.25">
      <c r="A200119" t="s">
        <v>203568</v>
      </c>
    </row>
    <row r="200120" spans="1:1" x14ac:dyDescent="0.25">
      <c r="A200120" t="s">
        <v>203569</v>
      </c>
    </row>
    <row r="200121" spans="1:1" x14ac:dyDescent="0.25">
      <c r="A200121" t="s">
        <v>203570</v>
      </c>
    </row>
    <row r="200122" spans="1:1" x14ac:dyDescent="0.25">
      <c r="A200122" t="s">
        <v>203571</v>
      </c>
    </row>
    <row r="200123" spans="1:1" x14ac:dyDescent="0.25">
      <c r="A200123" t="s">
        <v>203572</v>
      </c>
    </row>
    <row r="200124" spans="1:1" x14ac:dyDescent="0.25">
      <c r="A200124" t="s">
        <v>203573</v>
      </c>
    </row>
    <row r="200125" spans="1:1" x14ac:dyDescent="0.25">
      <c r="A200125" t="s">
        <v>203574</v>
      </c>
    </row>
    <row r="200126" spans="1:1" x14ac:dyDescent="0.25">
      <c r="A200126" t="s">
        <v>203575</v>
      </c>
    </row>
    <row r="200127" spans="1:1" x14ac:dyDescent="0.25">
      <c r="A200127" t="s">
        <v>203576</v>
      </c>
    </row>
    <row r="200128" spans="1:1" x14ac:dyDescent="0.25">
      <c r="A200128" t="s">
        <v>203577</v>
      </c>
    </row>
    <row r="200129" spans="1:1" x14ac:dyDescent="0.25">
      <c r="A200129" t="s">
        <v>203578</v>
      </c>
    </row>
    <row r="200130" spans="1:1" x14ac:dyDescent="0.25">
      <c r="A200130" t="s">
        <v>203579</v>
      </c>
    </row>
    <row r="200131" spans="1:1" x14ac:dyDescent="0.25">
      <c r="A200131" t="s">
        <v>203580</v>
      </c>
    </row>
    <row r="200132" spans="1:1" x14ac:dyDescent="0.25">
      <c r="A200132" t="s">
        <v>203581</v>
      </c>
    </row>
    <row r="200133" spans="1:1" x14ac:dyDescent="0.25">
      <c r="A200133" t="s">
        <v>203582</v>
      </c>
    </row>
    <row r="200134" spans="1:1" x14ac:dyDescent="0.25">
      <c r="A200134" t="s">
        <v>203583</v>
      </c>
    </row>
    <row r="200135" spans="1:1" x14ac:dyDescent="0.25">
      <c r="A200135" t="s">
        <v>203584</v>
      </c>
    </row>
    <row r="200136" spans="1:1" x14ac:dyDescent="0.25">
      <c r="A200136" t="s">
        <v>203585</v>
      </c>
    </row>
    <row r="200137" spans="1:1" x14ac:dyDescent="0.25">
      <c r="A200137" t="s">
        <v>203586</v>
      </c>
    </row>
    <row r="200138" spans="1:1" x14ac:dyDescent="0.25">
      <c r="A200138" t="s">
        <v>203587</v>
      </c>
    </row>
    <row r="200139" spans="1:1" x14ac:dyDescent="0.25">
      <c r="A200139" t="s">
        <v>203588</v>
      </c>
    </row>
    <row r="200140" spans="1:1" x14ac:dyDescent="0.25">
      <c r="A200140" t="s">
        <v>203589</v>
      </c>
    </row>
    <row r="200141" spans="1:1" x14ac:dyDescent="0.25">
      <c r="A200141" t="s">
        <v>203590</v>
      </c>
    </row>
    <row r="200142" spans="1:1" x14ac:dyDescent="0.25">
      <c r="A200142" t="s">
        <v>203591</v>
      </c>
    </row>
    <row r="200143" spans="1:1" x14ac:dyDescent="0.25">
      <c r="A200143" t="s">
        <v>203592</v>
      </c>
    </row>
    <row r="200144" spans="1:1" x14ac:dyDescent="0.25">
      <c r="A200144" t="s">
        <v>203593</v>
      </c>
    </row>
    <row r="200145" spans="1:1" x14ac:dyDescent="0.25">
      <c r="A200145" t="s">
        <v>203594</v>
      </c>
    </row>
    <row r="200146" spans="1:1" x14ac:dyDescent="0.25">
      <c r="A200146" t="s">
        <v>203595</v>
      </c>
    </row>
    <row r="200147" spans="1:1" x14ac:dyDescent="0.25">
      <c r="A200147" t="s">
        <v>203596</v>
      </c>
    </row>
    <row r="200148" spans="1:1" x14ac:dyDescent="0.25">
      <c r="A200148" t="s">
        <v>203597</v>
      </c>
    </row>
    <row r="200149" spans="1:1" x14ac:dyDescent="0.25">
      <c r="A200149" t="s">
        <v>203598</v>
      </c>
    </row>
    <row r="200150" spans="1:1" x14ac:dyDescent="0.25">
      <c r="A200150" t="s">
        <v>203599</v>
      </c>
    </row>
    <row r="200151" spans="1:1" x14ac:dyDescent="0.25">
      <c r="A200151" t="s">
        <v>203600</v>
      </c>
    </row>
    <row r="200152" spans="1:1" x14ac:dyDescent="0.25">
      <c r="A200152" t="s">
        <v>203601</v>
      </c>
    </row>
    <row r="200153" spans="1:1" x14ac:dyDescent="0.25">
      <c r="A200153" t="s">
        <v>203602</v>
      </c>
    </row>
    <row r="200154" spans="1:1" x14ac:dyDescent="0.25">
      <c r="A200154" t="s">
        <v>203603</v>
      </c>
    </row>
    <row r="200155" spans="1:1" x14ac:dyDescent="0.25">
      <c r="A200155" t="s">
        <v>203604</v>
      </c>
    </row>
    <row r="200156" spans="1:1" x14ac:dyDescent="0.25">
      <c r="A200156" t="s">
        <v>203605</v>
      </c>
    </row>
    <row r="200157" spans="1:1" x14ac:dyDescent="0.25">
      <c r="A200157" t="s">
        <v>203606</v>
      </c>
    </row>
    <row r="200158" spans="1:1" x14ac:dyDescent="0.25">
      <c r="A200158" t="s">
        <v>203607</v>
      </c>
    </row>
    <row r="200159" spans="1:1" x14ac:dyDescent="0.25">
      <c r="A200159" t="s">
        <v>203608</v>
      </c>
    </row>
    <row r="200160" spans="1:1" x14ac:dyDescent="0.25">
      <c r="A200160" t="s">
        <v>203609</v>
      </c>
    </row>
    <row r="200161" spans="1:1" x14ac:dyDescent="0.25">
      <c r="A200161" t="s">
        <v>203610</v>
      </c>
    </row>
    <row r="200162" spans="1:1" x14ac:dyDescent="0.25">
      <c r="A200162" t="s">
        <v>203611</v>
      </c>
    </row>
    <row r="200163" spans="1:1" x14ac:dyDescent="0.25">
      <c r="A200163" t="s">
        <v>203612</v>
      </c>
    </row>
    <row r="200164" spans="1:1" x14ac:dyDescent="0.25">
      <c r="A200164" t="s">
        <v>203613</v>
      </c>
    </row>
    <row r="200165" spans="1:1" x14ac:dyDescent="0.25">
      <c r="A200165" t="s">
        <v>203614</v>
      </c>
    </row>
    <row r="200166" spans="1:1" x14ac:dyDescent="0.25">
      <c r="A200166" t="s">
        <v>203615</v>
      </c>
    </row>
    <row r="200167" spans="1:1" x14ac:dyDescent="0.25">
      <c r="A200167" t="s">
        <v>203616</v>
      </c>
    </row>
    <row r="200168" spans="1:1" x14ac:dyDescent="0.25">
      <c r="A200168" t="s">
        <v>203617</v>
      </c>
    </row>
    <row r="200169" spans="1:1" x14ac:dyDescent="0.25">
      <c r="A200169" t="s">
        <v>203618</v>
      </c>
    </row>
    <row r="200170" spans="1:1" x14ac:dyDescent="0.25">
      <c r="A200170" t="s">
        <v>203619</v>
      </c>
    </row>
    <row r="200171" spans="1:1" x14ac:dyDescent="0.25">
      <c r="A200171" t="s">
        <v>203620</v>
      </c>
    </row>
    <row r="200172" spans="1:1" x14ac:dyDescent="0.25">
      <c r="A200172" t="s">
        <v>203621</v>
      </c>
    </row>
    <row r="200173" spans="1:1" x14ac:dyDescent="0.25">
      <c r="A200173" t="s">
        <v>203622</v>
      </c>
    </row>
    <row r="200174" spans="1:1" x14ac:dyDescent="0.25">
      <c r="A200174" t="s">
        <v>203623</v>
      </c>
    </row>
    <row r="200175" spans="1:1" x14ac:dyDescent="0.25">
      <c r="A200175" t="s">
        <v>203624</v>
      </c>
    </row>
    <row r="200176" spans="1:1" x14ac:dyDescent="0.25">
      <c r="A200176" t="s">
        <v>203625</v>
      </c>
    </row>
    <row r="200177" spans="1:1" x14ac:dyDescent="0.25">
      <c r="A200177" t="s">
        <v>203626</v>
      </c>
    </row>
    <row r="200178" spans="1:1" x14ac:dyDescent="0.25">
      <c r="A200178" t="s">
        <v>203627</v>
      </c>
    </row>
    <row r="200179" spans="1:1" x14ac:dyDescent="0.25">
      <c r="A200179" t="s">
        <v>203628</v>
      </c>
    </row>
    <row r="200180" spans="1:1" x14ac:dyDescent="0.25">
      <c r="A200180" t="s">
        <v>203629</v>
      </c>
    </row>
    <row r="200181" spans="1:1" x14ac:dyDescent="0.25">
      <c r="A200181" t="s">
        <v>203630</v>
      </c>
    </row>
    <row r="200182" spans="1:1" x14ac:dyDescent="0.25">
      <c r="A200182" t="s">
        <v>203631</v>
      </c>
    </row>
    <row r="200183" spans="1:1" x14ac:dyDescent="0.25">
      <c r="A200183" t="s">
        <v>203632</v>
      </c>
    </row>
    <row r="200184" spans="1:1" x14ac:dyDescent="0.25">
      <c r="A200184" t="s">
        <v>203633</v>
      </c>
    </row>
    <row r="200185" spans="1:1" x14ac:dyDescent="0.25">
      <c r="A200185" t="s">
        <v>203634</v>
      </c>
    </row>
    <row r="200186" spans="1:1" x14ac:dyDescent="0.25">
      <c r="A200186" t="s">
        <v>203635</v>
      </c>
    </row>
    <row r="200187" spans="1:1" x14ac:dyDescent="0.25">
      <c r="A200187" t="s">
        <v>203636</v>
      </c>
    </row>
    <row r="200188" spans="1:1" x14ac:dyDescent="0.25">
      <c r="A200188" t="s">
        <v>203637</v>
      </c>
    </row>
    <row r="200189" spans="1:1" x14ac:dyDescent="0.25">
      <c r="A200189" t="s">
        <v>203638</v>
      </c>
    </row>
    <row r="200190" spans="1:1" x14ac:dyDescent="0.25">
      <c r="A200190" t="s">
        <v>203639</v>
      </c>
    </row>
    <row r="200191" spans="1:1" x14ac:dyDescent="0.25">
      <c r="A200191" t="s">
        <v>203640</v>
      </c>
    </row>
    <row r="200192" spans="1:1" x14ac:dyDescent="0.25">
      <c r="A200192" t="s">
        <v>203641</v>
      </c>
    </row>
    <row r="200193" spans="1:1" x14ac:dyDescent="0.25">
      <c r="A200193" t="s">
        <v>203642</v>
      </c>
    </row>
    <row r="200194" spans="1:1" x14ac:dyDescent="0.25">
      <c r="A200194" t="s">
        <v>203643</v>
      </c>
    </row>
    <row r="200195" spans="1:1" x14ac:dyDescent="0.25">
      <c r="A200195" t="s">
        <v>203644</v>
      </c>
    </row>
    <row r="200196" spans="1:1" x14ac:dyDescent="0.25">
      <c r="A200196" t="s">
        <v>203645</v>
      </c>
    </row>
    <row r="200197" spans="1:1" x14ac:dyDescent="0.25">
      <c r="A200197" t="s">
        <v>203646</v>
      </c>
    </row>
    <row r="200198" spans="1:1" x14ac:dyDescent="0.25">
      <c r="A200198" t="s">
        <v>203647</v>
      </c>
    </row>
    <row r="200199" spans="1:1" x14ac:dyDescent="0.25">
      <c r="A200199" t="s">
        <v>203648</v>
      </c>
    </row>
    <row r="200200" spans="1:1" x14ac:dyDescent="0.25">
      <c r="A200200" t="s">
        <v>203649</v>
      </c>
    </row>
    <row r="200201" spans="1:1" x14ac:dyDescent="0.25">
      <c r="A200201" t="s">
        <v>203650</v>
      </c>
    </row>
    <row r="200202" spans="1:1" x14ac:dyDescent="0.25">
      <c r="A200202" t="s">
        <v>203651</v>
      </c>
    </row>
    <row r="200203" spans="1:1" x14ac:dyDescent="0.25">
      <c r="A200203" t="s">
        <v>203652</v>
      </c>
    </row>
    <row r="200204" spans="1:1" x14ac:dyDescent="0.25">
      <c r="A200204" t="s">
        <v>203653</v>
      </c>
    </row>
    <row r="200205" spans="1:1" x14ac:dyDescent="0.25">
      <c r="A200205" t="s">
        <v>203654</v>
      </c>
    </row>
    <row r="200206" spans="1:1" x14ac:dyDescent="0.25">
      <c r="A200206" t="s">
        <v>203655</v>
      </c>
    </row>
    <row r="200207" spans="1:1" x14ac:dyDescent="0.25">
      <c r="A200207" t="s">
        <v>203656</v>
      </c>
    </row>
    <row r="200208" spans="1:1" x14ac:dyDescent="0.25">
      <c r="A200208" t="s">
        <v>203657</v>
      </c>
    </row>
    <row r="200209" spans="1:1" x14ac:dyDescent="0.25">
      <c r="A200209" t="s">
        <v>203658</v>
      </c>
    </row>
    <row r="200210" spans="1:1" x14ac:dyDescent="0.25">
      <c r="A200210" t="s">
        <v>203659</v>
      </c>
    </row>
    <row r="200211" spans="1:1" x14ac:dyDescent="0.25">
      <c r="A200211" t="s">
        <v>203660</v>
      </c>
    </row>
    <row r="200212" spans="1:1" x14ac:dyDescent="0.25">
      <c r="A200212" t="s">
        <v>203661</v>
      </c>
    </row>
    <row r="200213" spans="1:1" x14ac:dyDescent="0.25">
      <c r="A200213" t="s">
        <v>203662</v>
      </c>
    </row>
    <row r="200214" spans="1:1" x14ac:dyDescent="0.25">
      <c r="A200214" t="s">
        <v>203663</v>
      </c>
    </row>
    <row r="200215" spans="1:1" x14ac:dyDescent="0.25">
      <c r="A200215" t="s">
        <v>203664</v>
      </c>
    </row>
    <row r="200216" spans="1:1" x14ac:dyDescent="0.25">
      <c r="A200216" t="s">
        <v>203665</v>
      </c>
    </row>
    <row r="200217" spans="1:1" x14ac:dyDescent="0.25">
      <c r="A200217" t="s">
        <v>203666</v>
      </c>
    </row>
    <row r="200218" spans="1:1" x14ac:dyDescent="0.25">
      <c r="A200218" t="s">
        <v>203667</v>
      </c>
    </row>
    <row r="200219" spans="1:1" x14ac:dyDescent="0.25">
      <c r="A200219" t="s">
        <v>203668</v>
      </c>
    </row>
    <row r="200220" spans="1:1" x14ac:dyDescent="0.25">
      <c r="A200220" t="s">
        <v>203669</v>
      </c>
    </row>
    <row r="200221" spans="1:1" x14ac:dyDescent="0.25">
      <c r="A200221" t="s">
        <v>203670</v>
      </c>
    </row>
    <row r="200222" spans="1:1" x14ac:dyDescent="0.25">
      <c r="A200222" t="s">
        <v>203671</v>
      </c>
    </row>
    <row r="200223" spans="1:1" x14ac:dyDescent="0.25">
      <c r="A200223" t="s">
        <v>203672</v>
      </c>
    </row>
    <row r="200224" spans="1:1" x14ac:dyDescent="0.25">
      <c r="A200224" t="s">
        <v>203673</v>
      </c>
    </row>
    <row r="200225" spans="1:1" x14ac:dyDescent="0.25">
      <c r="A200225" t="s">
        <v>203674</v>
      </c>
    </row>
    <row r="200226" spans="1:1" x14ac:dyDescent="0.25">
      <c r="A200226" t="s">
        <v>203675</v>
      </c>
    </row>
    <row r="200227" spans="1:1" x14ac:dyDescent="0.25">
      <c r="A200227" t="s">
        <v>203676</v>
      </c>
    </row>
    <row r="200228" spans="1:1" x14ac:dyDescent="0.25">
      <c r="A200228" t="s">
        <v>203677</v>
      </c>
    </row>
    <row r="200229" spans="1:1" x14ac:dyDescent="0.25">
      <c r="A200229" t="s">
        <v>203678</v>
      </c>
    </row>
    <row r="200230" spans="1:1" x14ac:dyDescent="0.25">
      <c r="A200230" t="s">
        <v>203679</v>
      </c>
    </row>
    <row r="200231" spans="1:1" x14ac:dyDescent="0.25">
      <c r="A200231" t="s">
        <v>203680</v>
      </c>
    </row>
    <row r="200232" spans="1:1" x14ac:dyDescent="0.25">
      <c r="A200232" t="s">
        <v>203681</v>
      </c>
    </row>
    <row r="200233" spans="1:1" x14ac:dyDescent="0.25">
      <c r="A200233" t="s">
        <v>203682</v>
      </c>
    </row>
    <row r="200234" spans="1:1" x14ac:dyDescent="0.25">
      <c r="A200234" t="s">
        <v>203683</v>
      </c>
    </row>
    <row r="200235" spans="1:1" x14ac:dyDescent="0.25">
      <c r="A200235" t="s">
        <v>203684</v>
      </c>
    </row>
    <row r="200236" spans="1:1" x14ac:dyDescent="0.25">
      <c r="A200236" t="s">
        <v>203685</v>
      </c>
    </row>
    <row r="200237" spans="1:1" x14ac:dyDescent="0.25">
      <c r="A200237" t="s">
        <v>203686</v>
      </c>
    </row>
    <row r="200238" spans="1:1" x14ac:dyDescent="0.25">
      <c r="A200238" t="s">
        <v>203687</v>
      </c>
    </row>
    <row r="200239" spans="1:1" x14ac:dyDescent="0.25">
      <c r="A200239" t="s">
        <v>203688</v>
      </c>
    </row>
    <row r="200240" spans="1:1" x14ac:dyDescent="0.25">
      <c r="A200240" t="s">
        <v>203689</v>
      </c>
    </row>
    <row r="200241" spans="1:1" x14ac:dyDescent="0.25">
      <c r="A200241" t="s">
        <v>203690</v>
      </c>
    </row>
    <row r="200242" spans="1:1" x14ac:dyDescent="0.25">
      <c r="A200242" t="s">
        <v>203691</v>
      </c>
    </row>
    <row r="200243" spans="1:1" x14ac:dyDescent="0.25">
      <c r="A200243" t="s">
        <v>203692</v>
      </c>
    </row>
    <row r="200244" spans="1:1" x14ac:dyDescent="0.25">
      <c r="A200244" t="s">
        <v>203693</v>
      </c>
    </row>
    <row r="200245" spans="1:1" x14ac:dyDescent="0.25">
      <c r="A200245" t="s">
        <v>203694</v>
      </c>
    </row>
    <row r="200246" spans="1:1" x14ac:dyDescent="0.25">
      <c r="A200246" t="s">
        <v>203695</v>
      </c>
    </row>
    <row r="200247" spans="1:1" x14ac:dyDescent="0.25">
      <c r="A200247" t="s">
        <v>203696</v>
      </c>
    </row>
    <row r="200248" spans="1:1" x14ac:dyDescent="0.25">
      <c r="A200248" t="s">
        <v>203697</v>
      </c>
    </row>
    <row r="200249" spans="1:1" x14ac:dyDescent="0.25">
      <c r="A200249" t="s">
        <v>203698</v>
      </c>
    </row>
    <row r="200250" spans="1:1" x14ac:dyDescent="0.25">
      <c r="A200250" t="s">
        <v>203699</v>
      </c>
    </row>
    <row r="200251" spans="1:1" x14ac:dyDescent="0.25">
      <c r="A200251" t="s">
        <v>203700</v>
      </c>
    </row>
    <row r="200252" spans="1:1" x14ac:dyDescent="0.25">
      <c r="A200252" t="s">
        <v>203701</v>
      </c>
    </row>
    <row r="200253" spans="1:1" x14ac:dyDescent="0.25">
      <c r="A200253" t="s">
        <v>203702</v>
      </c>
    </row>
    <row r="200254" spans="1:1" x14ac:dyDescent="0.25">
      <c r="A200254" t="s">
        <v>203703</v>
      </c>
    </row>
    <row r="200255" spans="1:1" x14ac:dyDescent="0.25">
      <c r="A200255" t="s">
        <v>203704</v>
      </c>
    </row>
    <row r="200256" spans="1:1" x14ac:dyDescent="0.25">
      <c r="A200256" t="s">
        <v>203705</v>
      </c>
    </row>
    <row r="200257" spans="1:1" x14ac:dyDescent="0.25">
      <c r="A200257" t="s">
        <v>203706</v>
      </c>
    </row>
    <row r="200258" spans="1:1" x14ac:dyDescent="0.25">
      <c r="A200258" t="s">
        <v>203707</v>
      </c>
    </row>
    <row r="200259" spans="1:1" x14ac:dyDescent="0.25">
      <c r="A200259" t="s">
        <v>203708</v>
      </c>
    </row>
    <row r="200260" spans="1:1" x14ac:dyDescent="0.25">
      <c r="A200260" t="s">
        <v>203709</v>
      </c>
    </row>
    <row r="200261" spans="1:1" x14ac:dyDescent="0.25">
      <c r="A200261" t="s">
        <v>203710</v>
      </c>
    </row>
    <row r="200262" spans="1:1" x14ac:dyDescent="0.25">
      <c r="A200262" t="s">
        <v>203711</v>
      </c>
    </row>
    <row r="200263" spans="1:1" x14ac:dyDescent="0.25">
      <c r="A200263" t="s">
        <v>203712</v>
      </c>
    </row>
    <row r="200264" spans="1:1" x14ac:dyDescent="0.25">
      <c r="A200264" t="s">
        <v>203713</v>
      </c>
    </row>
    <row r="200265" spans="1:1" x14ac:dyDescent="0.25">
      <c r="A200265" t="s">
        <v>203714</v>
      </c>
    </row>
    <row r="200266" spans="1:1" x14ac:dyDescent="0.25">
      <c r="A200266" t="s">
        <v>203715</v>
      </c>
    </row>
    <row r="200267" spans="1:1" x14ac:dyDescent="0.25">
      <c r="A200267" t="s">
        <v>203716</v>
      </c>
    </row>
    <row r="200268" spans="1:1" x14ac:dyDescent="0.25">
      <c r="A200268" t="s">
        <v>203717</v>
      </c>
    </row>
    <row r="200269" spans="1:1" x14ac:dyDescent="0.25">
      <c r="A200269" t="s">
        <v>203718</v>
      </c>
    </row>
    <row r="200270" spans="1:1" x14ac:dyDescent="0.25">
      <c r="A200270" t="s">
        <v>203719</v>
      </c>
    </row>
    <row r="200271" spans="1:1" x14ac:dyDescent="0.25">
      <c r="A200271" t="s">
        <v>203720</v>
      </c>
    </row>
    <row r="200272" spans="1:1" x14ac:dyDescent="0.25">
      <c r="A200272" t="s">
        <v>203721</v>
      </c>
    </row>
    <row r="200273" spans="1:1" x14ac:dyDescent="0.25">
      <c r="A200273" t="s">
        <v>203722</v>
      </c>
    </row>
    <row r="200274" spans="1:1" x14ac:dyDescent="0.25">
      <c r="A200274" t="s">
        <v>203723</v>
      </c>
    </row>
    <row r="200275" spans="1:1" x14ac:dyDescent="0.25">
      <c r="A200275" t="s">
        <v>203724</v>
      </c>
    </row>
    <row r="200276" spans="1:1" x14ac:dyDescent="0.25">
      <c r="A200276" t="s">
        <v>203725</v>
      </c>
    </row>
    <row r="200277" spans="1:1" x14ac:dyDescent="0.25">
      <c r="A200277" t="s">
        <v>203726</v>
      </c>
    </row>
    <row r="200278" spans="1:1" x14ac:dyDescent="0.25">
      <c r="A200278" t="s">
        <v>203727</v>
      </c>
    </row>
    <row r="200279" spans="1:1" x14ac:dyDescent="0.25">
      <c r="A200279" t="s">
        <v>203728</v>
      </c>
    </row>
    <row r="200280" spans="1:1" x14ac:dyDescent="0.25">
      <c r="A200280" t="s">
        <v>203729</v>
      </c>
    </row>
    <row r="200281" spans="1:1" x14ac:dyDescent="0.25">
      <c r="A200281" t="s">
        <v>203730</v>
      </c>
    </row>
    <row r="200282" spans="1:1" x14ac:dyDescent="0.25">
      <c r="A200282" t="s">
        <v>203731</v>
      </c>
    </row>
    <row r="200283" spans="1:1" x14ac:dyDescent="0.25">
      <c r="A200283" t="s">
        <v>203732</v>
      </c>
    </row>
    <row r="200284" spans="1:1" x14ac:dyDescent="0.25">
      <c r="A200284" t="s">
        <v>203733</v>
      </c>
    </row>
    <row r="200285" spans="1:1" x14ac:dyDescent="0.25">
      <c r="A200285" t="s">
        <v>203734</v>
      </c>
    </row>
    <row r="200286" spans="1:1" x14ac:dyDescent="0.25">
      <c r="A200286" t="s">
        <v>203735</v>
      </c>
    </row>
    <row r="200287" spans="1:1" x14ac:dyDescent="0.25">
      <c r="A200287" t="s">
        <v>203736</v>
      </c>
    </row>
    <row r="200288" spans="1:1" x14ac:dyDescent="0.25">
      <c r="A200288" t="s">
        <v>203737</v>
      </c>
    </row>
    <row r="200289" spans="1:1" x14ac:dyDescent="0.25">
      <c r="A200289" t="s">
        <v>203738</v>
      </c>
    </row>
    <row r="200290" spans="1:1" x14ac:dyDescent="0.25">
      <c r="A200290" t="s">
        <v>203739</v>
      </c>
    </row>
    <row r="200291" spans="1:1" x14ac:dyDescent="0.25">
      <c r="A200291" t="s">
        <v>203740</v>
      </c>
    </row>
    <row r="200292" spans="1:1" x14ac:dyDescent="0.25">
      <c r="A200292" t="s">
        <v>203741</v>
      </c>
    </row>
    <row r="200293" spans="1:1" x14ac:dyDescent="0.25">
      <c r="A200293" t="s">
        <v>203742</v>
      </c>
    </row>
    <row r="200294" spans="1:1" x14ac:dyDescent="0.25">
      <c r="A200294" t="s">
        <v>203743</v>
      </c>
    </row>
    <row r="200295" spans="1:1" x14ac:dyDescent="0.25">
      <c r="A200295" t="s">
        <v>203744</v>
      </c>
    </row>
    <row r="200296" spans="1:1" x14ac:dyDescent="0.25">
      <c r="A200296" t="s">
        <v>203745</v>
      </c>
    </row>
    <row r="200297" spans="1:1" x14ac:dyDescent="0.25">
      <c r="A200297" t="s">
        <v>203746</v>
      </c>
    </row>
    <row r="200298" spans="1:1" x14ac:dyDescent="0.25">
      <c r="A200298" t="s">
        <v>203747</v>
      </c>
    </row>
    <row r="200299" spans="1:1" x14ac:dyDescent="0.25">
      <c r="A200299" t="s">
        <v>203748</v>
      </c>
    </row>
    <row r="200300" spans="1:1" x14ac:dyDescent="0.25">
      <c r="A200300" t="s">
        <v>203749</v>
      </c>
    </row>
    <row r="200301" spans="1:1" x14ac:dyDescent="0.25">
      <c r="A200301" t="s">
        <v>203750</v>
      </c>
    </row>
    <row r="200302" spans="1:1" x14ac:dyDescent="0.25">
      <c r="A200302" t="s">
        <v>203751</v>
      </c>
    </row>
    <row r="200303" spans="1:1" x14ac:dyDescent="0.25">
      <c r="A200303" t="s">
        <v>203752</v>
      </c>
    </row>
    <row r="200304" spans="1:1" x14ac:dyDescent="0.25">
      <c r="A200304" t="s">
        <v>203753</v>
      </c>
    </row>
    <row r="200305" spans="1:1" x14ac:dyDescent="0.25">
      <c r="A200305" t="s">
        <v>203754</v>
      </c>
    </row>
    <row r="200306" spans="1:1" x14ac:dyDescent="0.25">
      <c r="A200306" t="s">
        <v>203755</v>
      </c>
    </row>
    <row r="200307" spans="1:1" x14ac:dyDescent="0.25">
      <c r="A200307" t="s">
        <v>203756</v>
      </c>
    </row>
    <row r="200308" spans="1:1" x14ac:dyDescent="0.25">
      <c r="A200308" t="s">
        <v>203757</v>
      </c>
    </row>
    <row r="200309" spans="1:1" x14ac:dyDescent="0.25">
      <c r="A200309" t="s">
        <v>203758</v>
      </c>
    </row>
    <row r="200310" spans="1:1" x14ac:dyDescent="0.25">
      <c r="A200310" t="s">
        <v>203759</v>
      </c>
    </row>
    <row r="200311" spans="1:1" x14ac:dyDescent="0.25">
      <c r="A200311" t="s">
        <v>203760</v>
      </c>
    </row>
    <row r="200312" spans="1:1" x14ac:dyDescent="0.25">
      <c r="A200312" t="s">
        <v>203761</v>
      </c>
    </row>
    <row r="200313" spans="1:1" x14ac:dyDescent="0.25">
      <c r="A200313" t="s">
        <v>203762</v>
      </c>
    </row>
    <row r="200314" spans="1:1" x14ac:dyDescent="0.25">
      <c r="A200314" t="s">
        <v>203763</v>
      </c>
    </row>
    <row r="200315" spans="1:1" x14ac:dyDescent="0.25">
      <c r="A200315" t="s">
        <v>203764</v>
      </c>
    </row>
    <row r="200316" spans="1:1" x14ac:dyDescent="0.25">
      <c r="A200316" t="s">
        <v>203765</v>
      </c>
    </row>
    <row r="200317" spans="1:1" x14ac:dyDescent="0.25">
      <c r="A200317" t="s">
        <v>203766</v>
      </c>
    </row>
    <row r="200318" spans="1:1" x14ac:dyDescent="0.25">
      <c r="A200318" t="s">
        <v>203767</v>
      </c>
    </row>
    <row r="200319" spans="1:1" x14ac:dyDescent="0.25">
      <c r="A200319" t="s">
        <v>203768</v>
      </c>
    </row>
    <row r="200320" spans="1:1" x14ac:dyDescent="0.25">
      <c r="A200320" t="s">
        <v>203769</v>
      </c>
    </row>
    <row r="200321" spans="1:1" x14ac:dyDescent="0.25">
      <c r="A200321" t="s">
        <v>203770</v>
      </c>
    </row>
    <row r="200322" spans="1:1" x14ac:dyDescent="0.25">
      <c r="A200322" t="s">
        <v>203771</v>
      </c>
    </row>
    <row r="200323" spans="1:1" x14ac:dyDescent="0.25">
      <c r="A200323" t="s">
        <v>203772</v>
      </c>
    </row>
    <row r="200324" spans="1:1" x14ac:dyDescent="0.25">
      <c r="A200324" t="s">
        <v>203773</v>
      </c>
    </row>
    <row r="200325" spans="1:1" x14ac:dyDescent="0.25">
      <c r="A200325" t="s">
        <v>203774</v>
      </c>
    </row>
    <row r="200326" spans="1:1" x14ac:dyDescent="0.25">
      <c r="A200326" t="s">
        <v>203775</v>
      </c>
    </row>
    <row r="200327" spans="1:1" x14ac:dyDescent="0.25">
      <c r="A200327" t="s">
        <v>203776</v>
      </c>
    </row>
    <row r="200328" spans="1:1" x14ac:dyDescent="0.25">
      <c r="A200328" t="s">
        <v>203777</v>
      </c>
    </row>
    <row r="200329" spans="1:1" x14ac:dyDescent="0.25">
      <c r="A200329" t="s">
        <v>203778</v>
      </c>
    </row>
    <row r="200330" spans="1:1" x14ac:dyDescent="0.25">
      <c r="A200330" t="s">
        <v>203779</v>
      </c>
    </row>
    <row r="200331" spans="1:1" x14ac:dyDescent="0.25">
      <c r="A200331" t="s">
        <v>203780</v>
      </c>
    </row>
    <row r="200332" spans="1:1" x14ac:dyDescent="0.25">
      <c r="A200332" t="s">
        <v>203781</v>
      </c>
    </row>
    <row r="200333" spans="1:1" x14ac:dyDescent="0.25">
      <c r="A200333" t="s">
        <v>203782</v>
      </c>
    </row>
    <row r="200334" spans="1:1" x14ac:dyDescent="0.25">
      <c r="A200334" t="s">
        <v>203783</v>
      </c>
    </row>
    <row r="200335" spans="1:1" x14ac:dyDescent="0.25">
      <c r="A200335" t="s">
        <v>203784</v>
      </c>
    </row>
    <row r="200336" spans="1:1" x14ac:dyDescent="0.25">
      <c r="A200336" t="s">
        <v>203785</v>
      </c>
    </row>
    <row r="200337" spans="1:1" x14ac:dyDescent="0.25">
      <c r="A200337" t="s">
        <v>203786</v>
      </c>
    </row>
    <row r="200338" spans="1:1" x14ac:dyDescent="0.25">
      <c r="A200338" t="s">
        <v>203787</v>
      </c>
    </row>
    <row r="200339" spans="1:1" x14ac:dyDescent="0.25">
      <c r="A200339" t="s">
        <v>203788</v>
      </c>
    </row>
    <row r="200340" spans="1:1" x14ac:dyDescent="0.25">
      <c r="A200340" t="s">
        <v>203789</v>
      </c>
    </row>
    <row r="200341" spans="1:1" x14ac:dyDescent="0.25">
      <c r="A200341" t="s">
        <v>203790</v>
      </c>
    </row>
    <row r="200342" spans="1:1" x14ac:dyDescent="0.25">
      <c r="A200342" t="s">
        <v>203791</v>
      </c>
    </row>
    <row r="200343" spans="1:1" x14ac:dyDescent="0.25">
      <c r="A200343" t="s">
        <v>203792</v>
      </c>
    </row>
    <row r="200344" spans="1:1" x14ac:dyDescent="0.25">
      <c r="A200344" t="s">
        <v>203793</v>
      </c>
    </row>
    <row r="200345" spans="1:1" x14ac:dyDescent="0.25">
      <c r="A200345" t="s">
        <v>203794</v>
      </c>
    </row>
    <row r="200346" spans="1:1" x14ac:dyDescent="0.25">
      <c r="A200346" t="s">
        <v>203795</v>
      </c>
    </row>
    <row r="200347" spans="1:1" x14ac:dyDescent="0.25">
      <c r="A200347" t="s">
        <v>203796</v>
      </c>
    </row>
    <row r="200348" spans="1:1" x14ac:dyDescent="0.25">
      <c r="A200348" t="s">
        <v>203797</v>
      </c>
    </row>
    <row r="200349" spans="1:1" x14ac:dyDescent="0.25">
      <c r="A200349" t="s">
        <v>203798</v>
      </c>
    </row>
    <row r="200350" spans="1:1" x14ac:dyDescent="0.25">
      <c r="A200350" t="s">
        <v>203799</v>
      </c>
    </row>
    <row r="200351" spans="1:1" x14ac:dyDescent="0.25">
      <c r="A200351" t="s">
        <v>203800</v>
      </c>
    </row>
    <row r="200352" spans="1:1" x14ac:dyDescent="0.25">
      <c r="A200352" t="s">
        <v>203801</v>
      </c>
    </row>
    <row r="200353" spans="1:1" x14ac:dyDescent="0.25">
      <c r="A200353" t="s">
        <v>203802</v>
      </c>
    </row>
    <row r="200354" spans="1:1" x14ac:dyDescent="0.25">
      <c r="A200354" t="s">
        <v>203803</v>
      </c>
    </row>
    <row r="200355" spans="1:1" x14ac:dyDescent="0.25">
      <c r="A200355" t="s">
        <v>203804</v>
      </c>
    </row>
    <row r="200356" spans="1:1" x14ac:dyDescent="0.25">
      <c r="A200356" t="s">
        <v>203805</v>
      </c>
    </row>
    <row r="200357" spans="1:1" x14ac:dyDescent="0.25">
      <c r="A200357" t="s">
        <v>203806</v>
      </c>
    </row>
    <row r="200358" spans="1:1" x14ac:dyDescent="0.25">
      <c r="A200358" t="s">
        <v>203807</v>
      </c>
    </row>
    <row r="200359" spans="1:1" x14ac:dyDescent="0.25">
      <c r="A200359" t="s">
        <v>203808</v>
      </c>
    </row>
    <row r="200360" spans="1:1" x14ac:dyDescent="0.25">
      <c r="A200360" t="s">
        <v>203809</v>
      </c>
    </row>
    <row r="200361" spans="1:1" x14ac:dyDescent="0.25">
      <c r="A200361" t="s">
        <v>203810</v>
      </c>
    </row>
    <row r="200362" spans="1:1" x14ac:dyDescent="0.25">
      <c r="A200362" t="s">
        <v>203811</v>
      </c>
    </row>
    <row r="200363" spans="1:1" x14ac:dyDescent="0.25">
      <c r="A200363" t="s">
        <v>203812</v>
      </c>
    </row>
    <row r="200364" spans="1:1" x14ac:dyDescent="0.25">
      <c r="A200364" t="s">
        <v>203813</v>
      </c>
    </row>
    <row r="200365" spans="1:1" x14ac:dyDescent="0.25">
      <c r="A200365" t="s">
        <v>203814</v>
      </c>
    </row>
    <row r="200366" spans="1:1" x14ac:dyDescent="0.25">
      <c r="A200366" t="s">
        <v>203815</v>
      </c>
    </row>
    <row r="200367" spans="1:1" x14ac:dyDescent="0.25">
      <c r="A200367" t="s">
        <v>203816</v>
      </c>
    </row>
    <row r="200368" spans="1:1" x14ac:dyDescent="0.25">
      <c r="A200368" t="s">
        <v>203817</v>
      </c>
    </row>
    <row r="200369" spans="1:1" x14ac:dyDescent="0.25">
      <c r="A200369" t="s">
        <v>203818</v>
      </c>
    </row>
    <row r="200370" spans="1:1" x14ac:dyDescent="0.25">
      <c r="A200370" t="s">
        <v>203819</v>
      </c>
    </row>
    <row r="200371" spans="1:1" x14ac:dyDescent="0.25">
      <c r="A200371" t="s">
        <v>203820</v>
      </c>
    </row>
    <row r="200372" spans="1:1" x14ac:dyDescent="0.25">
      <c r="A200372" t="s">
        <v>203821</v>
      </c>
    </row>
    <row r="200373" spans="1:1" x14ac:dyDescent="0.25">
      <c r="A200373" t="s">
        <v>203822</v>
      </c>
    </row>
    <row r="200374" spans="1:1" x14ac:dyDescent="0.25">
      <c r="A200374" t="s">
        <v>203823</v>
      </c>
    </row>
    <row r="200375" spans="1:1" x14ac:dyDescent="0.25">
      <c r="A200375" t="s">
        <v>203824</v>
      </c>
    </row>
    <row r="200376" spans="1:1" x14ac:dyDescent="0.25">
      <c r="A200376" t="s">
        <v>203825</v>
      </c>
    </row>
    <row r="200377" spans="1:1" x14ac:dyDescent="0.25">
      <c r="A200377" t="s">
        <v>203826</v>
      </c>
    </row>
    <row r="200378" spans="1:1" x14ac:dyDescent="0.25">
      <c r="A200378" t="s">
        <v>203827</v>
      </c>
    </row>
    <row r="200379" spans="1:1" x14ac:dyDescent="0.25">
      <c r="A200379" t="s">
        <v>203828</v>
      </c>
    </row>
    <row r="200380" spans="1:1" x14ac:dyDescent="0.25">
      <c r="A200380" t="s">
        <v>203829</v>
      </c>
    </row>
    <row r="200381" spans="1:1" x14ac:dyDescent="0.25">
      <c r="A200381" t="s">
        <v>203830</v>
      </c>
    </row>
    <row r="200382" spans="1:1" x14ac:dyDescent="0.25">
      <c r="A200382" t="s">
        <v>203831</v>
      </c>
    </row>
    <row r="200383" spans="1:1" x14ac:dyDescent="0.25">
      <c r="A200383" t="s">
        <v>203832</v>
      </c>
    </row>
    <row r="200384" spans="1:1" x14ac:dyDescent="0.25">
      <c r="A200384" t="s">
        <v>203833</v>
      </c>
    </row>
    <row r="200385" spans="1:1" x14ac:dyDescent="0.25">
      <c r="A200385" t="s">
        <v>203834</v>
      </c>
    </row>
    <row r="200386" spans="1:1" x14ac:dyDescent="0.25">
      <c r="A200386" t="s">
        <v>203835</v>
      </c>
    </row>
    <row r="200387" spans="1:1" x14ac:dyDescent="0.25">
      <c r="A200387" t="s">
        <v>203836</v>
      </c>
    </row>
    <row r="200388" spans="1:1" x14ac:dyDescent="0.25">
      <c r="A200388" t="s">
        <v>203837</v>
      </c>
    </row>
    <row r="200389" spans="1:1" x14ac:dyDescent="0.25">
      <c r="A200389" t="s">
        <v>203838</v>
      </c>
    </row>
    <row r="200390" spans="1:1" x14ac:dyDescent="0.25">
      <c r="A200390" t="s">
        <v>203839</v>
      </c>
    </row>
    <row r="200391" spans="1:1" x14ac:dyDescent="0.25">
      <c r="A200391" t="s">
        <v>203840</v>
      </c>
    </row>
    <row r="200392" spans="1:1" x14ac:dyDescent="0.25">
      <c r="A200392" t="s">
        <v>203841</v>
      </c>
    </row>
    <row r="200393" spans="1:1" x14ac:dyDescent="0.25">
      <c r="A200393" t="s">
        <v>203842</v>
      </c>
    </row>
    <row r="200394" spans="1:1" x14ac:dyDescent="0.25">
      <c r="A200394" t="s">
        <v>203843</v>
      </c>
    </row>
    <row r="200395" spans="1:1" x14ac:dyDescent="0.25">
      <c r="A200395" t="s">
        <v>203844</v>
      </c>
    </row>
    <row r="200396" spans="1:1" x14ac:dyDescent="0.25">
      <c r="A200396" t="s">
        <v>203845</v>
      </c>
    </row>
    <row r="200397" spans="1:1" x14ac:dyDescent="0.25">
      <c r="A200397" t="s">
        <v>203846</v>
      </c>
    </row>
    <row r="200398" spans="1:1" x14ac:dyDescent="0.25">
      <c r="A200398" t="s">
        <v>203847</v>
      </c>
    </row>
    <row r="200399" spans="1:1" x14ac:dyDescent="0.25">
      <c r="A200399" t="s">
        <v>203848</v>
      </c>
    </row>
    <row r="200400" spans="1:1" x14ac:dyDescent="0.25">
      <c r="A200400" t="s">
        <v>203849</v>
      </c>
    </row>
    <row r="200401" spans="1:1" x14ac:dyDescent="0.25">
      <c r="A200401" t="s">
        <v>203850</v>
      </c>
    </row>
    <row r="200402" spans="1:1" x14ac:dyDescent="0.25">
      <c r="A200402" t="s">
        <v>203851</v>
      </c>
    </row>
    <row r="200403" spans="1:1" x14ac:dyDescent="0.25">
      <c r="A200403" t="s">
        <v>203852</v>
      </c>
    </row>
    <row r="200404" spans="1:1" x14ac:dyDescent="0.25">
      <c r="A200404" t="s">
        <v>203853</v>
      </c>
    </row>
    <row r="200405" spans="1:1" x14ac:dyDescent="0.25">
      <c r="A200405" t="s">
        <v>203854</v>
      </c>
    </row>
    <row r="200406" spans="1:1" x14ac:dyDescent="0.25">
      <c r="A200406" t="s">
        <v>203855</v>
      </c>
    </row>
    <row r="200407" spans="1:1" x14ac:dyDescent="0.25">
      <c r="A200407" t="s">
        <v>203856</v>
      </c>
    </row>
    <row r="200408" spans="1:1" x14ac:dyDescent="0.25">
      <c r="A200408" t="s">
        <v>203857</v>
      </c>
    </row>
    <row r="200409" spans="1:1" x14ac:dyDescent="0.25">
      <c r="A200409" t="s">
        <v>203858</v>
      </c>
    </row>
    <row r="200410" spans="1:1" x14ac:dyDescent="0.25">
      <c r="A200410" t="s">
        <v>203859</v>
      </c>
    </row>
    <row r="200411" spans="1:1" x14ac:dyDescent="0.25">
      <c r="A200411" t="s">
        <v>203860</v>
      </c>
    </row>
    <row r="200412" spans="1:1" x14ac:dyDescent="0.25">
      <c r="A200412" t="s">
        <v>203861</v>
      </c>
    </row>
    <row r="200413" spans="1:1" x14ac:dyDescent="0.25">
      <c r="A200413" t="s">
        <v>203862</v>
      </c>
    </row>
    <row r="200414" spans="1:1" x14ac:dyDescent="0.25">
      <c r="A200414" t="s">
        <v>203863</v>
      </c>
    </row>
    <row r="200415" spans="1:1" x14ac:dyDescent="0.25">
      <c r="A200415" t="s">
        <v>203864</v>
      </c>
    </row>
    <row r="200416" spans="1:1" x14ac:dyDescent="0.25">
      <c r="A200416" t="s">
        <v>203865</v>
      </c>
    </row>
    <row r="200417" spans="1:1" x14ac:dyDescent="0.25">
      <c r="A200417" t="s">
        <v>203866</v>
      </c>
    </row>
    <row r="200418" spans="1:1" x14ac:dyDescent="0.25">
      <c r="A200418" t="s">
        <v>203867</v>
      </c>
    </row>
    <row r="200419" spans="1:1" x14ac:dyDescent="0.25">
      <c r="A200419" t="s">
        <v>203868</v>
      </c>
    </row>
    <row r="200420" spans="1:1" x14ac:dyDescent="0.25">
      <c r="A200420" t="s">
        <v>203869</v>
      </c>
    </row>
    <row r="200421" spans="1:1" x14ac:dyDescent="0.25">
      <c r="A200421" t="s">
        <v>203870</v>
      </c>
    </row>
    <row r="200422" spans="1:1" x14ac:dyDescent="0.25">
      <c r="A200422" t="s">
        <v>203871</v>
      </c>
    </row>
    <row r="200423" spans="1:1" x14ac:dyDescent="0.25">
      <c r="A200423" t="s">
        <v>203872</v>
      </c>
    </row>
    <row r="200424" spans="1:1" x14ac:dyDescent="0.25">
      <c r="A200424" t="s">
        <v>203873</v>
      </c>
    </row>
    <row r="200425" spans="1:1" x14ac:dyDescent="0.25">
      <c r="A200425" t="s">
        <v>203874</v>
      </c>
    </row>
    <row r="200426" spans="1:1" x14ac:dyDescent="0.25">
      <c r="A200426" t="s">
        <v>203875</v>
      </c>
    </row>
    <row r="200427" spans="1:1" x14ac:dyDescent="0.25">
      <c r="A200427" t="s">
        <v>203876</v>
      </c>
    </row>
    <row r="200428" spans="1:1" x14ac:dyDescent="0.25">
      <c r="A200428" t="s">
        <v>203877</v>
      </c>
    </row>
    <row r="200429" spans="1:1" x14ac:dyDescent="0.25">
      <c r="A200429" t="s">
        <v>203878</v>
      </c>
    </row>
    <row r="200430" spans="1:1" x14ac:dyDescent="0.25">
      <c r="A200430" t="s">
        <v>203879</v>
      </c>
    </row>
    <row r="200431" spans="1:1" x14ac:dyDescent="0.25">
      <c r="A200431" t="s">
        <v>203880</v>
      </c>
    </row>
    <row r="200432" spans="1:1" x14ac:dyDescent="0.25">
      <c r="A200432" t="s">
        <v>203881</v>
      </c>
    </row>
    <row r="200433" spans="1:1" x14ac:dyDescent="0.25">
      <c r="A200433" t="s">
        <v>203882</v>
      </c>
    </row>
    <row r="200434" spans="1:1" x14ac:dyDescent="0.25">
      <c r="A200434" t="s">
        <v>203883</v>
      </c>
    </row>
    <row r="200435" spans="1:1" x14ac:dyDescent="0.25">
      <c r="A200435" t="s">
        <v>203884</v>
      </c>
    </row>
    <row r="200436" spans="1:1" x14ac:dyDescent="0.25">
      <c r="A200436" t="s">
        <v>203885</v>
      </c>
    </row>
    <row r="200437" spans="1:1" x14ac:dyDescent="0.25">
      <c r="A200437" t="s">
        <v>203886</v>
      </c>
    </row>
    <row r="200438" spans="1:1" x14ac:dyDescent="0.25">
      <c r="A200438" t="s">
        <v>203887</v>
      </c>
    </row>
    <row r="200439" spans="1:1" x14ac:dyDescent="0.25">
      <c r="A200439" t="s">
        <v>203888</v>
      </c>
    </row>
    <row r="200440" spans="1:1" x14ac:dyDescent="0.25">
      <c r="A200440" t="s">
        <v>203889</v>
      </c>
    </row>
    <row r="200441" spans="1:1" x14ac:dyDescent="0.25">
      <c r="A200441" t="s">
        <v>203890</v>
      </c>
    </row>
    <row r="200442" spans="1:1" x14ac:dyDescent="0.25">
      <c r="A200442" t="s">
        <v>203891</v>
      </c>
    </row>
    <row r="200443" spans="1:1" x14ac:dyDescent="0.25">
      <c r="A200443" t="s">
        <v>203892</v>
      </c>
    </row>
    <row r="200444" spans="1:1" x14ac:dyDescent="0.25">
      <c r="A200444" t="s">
        <v>203893</v>
      </c>
    </row>
    <row r="200445" spans="1:1" x14ac:dyDescent="0.25">
      <c r="A200445" t="s">
        <v>203894</v>
      </c>
    </row>
    <row r="200446" spans="1:1" x14ac:dyDescent="0.25">
      <c r="A200446" t="s">
        <v>203895</v>
      </c>
    </row>
    <row r="200447" spans="1:1" x14ac:dyDescent="0.25">
      <c r="A200447" t="s">
        <v>203896</v>
      </c>
    </row>
    <row r="200448" spans="1:1" x14ac:dyDescent="0.25">
      <c r="A200448" t="s">
        <v>203897</v>
      </c>
    </row>
    <row r="200449" spans="1:1" x14ac:dyDescent="0.25">
      <c r="A200449" t="s">
        <v>203898</v>
      </c>
    </row>
    <row r="200450" spans="1:1" x14ac:dyDescent="0.25">
      <c r="A200450" t="s">
        <v>203899</v>
      </c>
    </row>
    <row r="200451" spans="1:1" x14ac:dyDescent="0.25">
      <c r="A200451" t="s">
        <v>203900</v>
      </c>
    </row>
    <row r="200452" spans="1:1" x14ac:dyDescent="0.25">
      <c r="A200452" t="s">
        <v>203901</v>
      </c>
    </row>
    <row r="200453" spans="1:1" x14ac:dyDescent="0.25">
      <c r="A200453" t="s">
        <v>203902</v>
      </c>
    </row>
    <row r="200454" spans="1:1" x14ac:dyDescent="0.25">
      <c r="A200454" t="s">
        <v>203903</v>
      </c>
    </row>
    <row r="200455" spans="1:1" x14ac:dyDescent="0.25">
      <c r="A200455" t="s">
        <v>203904</v>
      </c>
    </row>
    <row r="200456" spans="1:1" x14ac:dyDescent="0.25">
      <c r="A200456" t="s">
        <v>203905</v>
      </c>
    </row>
    <row r="200457" spans="1:1" x14ac:dyDescent="0.25">
      <c r="A200457" t="s">
        <v>203906</v>
      </c>
    </row>
    <row r="200458" spans="1:1" x14ac:dyDescent="0.25">
      <c r="A200458" t="s">
        <v>203907</v>
      </c>
    </row>
    <row r="200459" spans="1:1" x14ac:dyDescent="0.25">
      <c r="A200459" t="s">
        <v>203908</v>
      </c>
    </row>
    <row r="200460" spans="1:1" x14ac:dyDescent="0.25">
      <c r="A200460" t="s">
        <v>203909</v>
      </c>
    </row>
    <row r="200461" spans="1:1" x14ac:dyDescent="0.25">
      <c r="A200461" t="s">
        <v>203910</v>
      </c>
    </row>
    <row r="200462" spans="1:1" x14ac:dyDescent="0.25">
      <c r="A200462" t="s">
        <v>203911</v>
      </c>
    </row>
    <row r="200463" spans="1:1" x14ac:dyDescent="0.25">
      <c r="A200463" t="s">
        <v>203912</v>
      </c>
    </row>
    <row r="200464" spans="1:1" x14ac:dyDescent="0.25">
      <c r="A200464" t="s">
        <v>203913</v>
      </c>
    </row>
    <row r="200465" spans="1:1" x14ac:dyDescent="0.25">
      <c r="A200465" t="s">
        <v>203914</v>
      </c>
    </row>
    <row r="200466" spans="1:1" x14ac:dyDescent="0.25">
      <c r="A200466" t="s">
        <v>203915</v>
      </c>
    </row>
    <row r="200467" spans="1:1" x14ac:dyDescent="0.25">
      <c r="A200467" t="s">
        <v>203916</v>
      </c>
    </row>
    <row r="200468" spans="1:1" x14ac:dyDescent="0.25">
      <c r="A200468" t="s">
        <v>203917</v>
      </c>
    </row>
    <row r="200469" spans="1:1" x14ac:dyDescent="0.25">
      <c r="A200469" t="s">
        <v>203918</v>
      </c>
    </row>
    <row r="200470" spans="1:1" x14ac:dyDescent="0.25">
      <c r="A200470" t="s">
        <v>203919</v>
      </c>
    </row>
    <row r="200471" spans="1:1" x14ac:dyDescent="0.25">
      <c r="A200471" t="s">
        <v>203920</v>
      </c>
    </row>
    <row r="200472" spans="1:1" x14ac:dyDescent="0.25">
      <c r="A200472" t="s">
        <v>203921</v>
      </c>
    </row>
    <row r="200473" spans="1:1" x14ac:dyDescent="0.25">
      <c r="A200473" t="s">
        <v>203922</v>
      </c>
    </row>
    <row r="200474" spans="1:1" x14ac:dyDescent="0.25">
      <c r="A200474" t="s">
        <v>203923</v>
      </c>
    </row>
    <row r="200475" spans="1:1" x14ac:dyDescent="0.25">
      <c r="A200475" t="s">
        <v>203924</v>
      </c>
    </row>
    <row r="200476" spans="1:1" x14ac:dyDescent="0.25">
      <c r="A200476" t="s">
        <v>203925</v>
      </c>
    </row>
    <row r="200477" spans="1:1" x14ac:dyDescent="0.25">
      <c r="A200477" t="s">
        <v>203926</v>
      </c>
    </row>
    <row r="200478" spans="1:1" x14ac:dyDescent="0.25">
      <c r="A200478" t="s">
        <v>203927</v>
      </c>
    </row>
    <row r="200479" spans="1:1" x14ac:dyDescent="0.25">
      <c r="A200479" t="s">
        <v>203928</v>
      </c>
    </row>
    <row r="200480" spans="1:1" x14ac:dyDescent="0.25">
      <c r="A200480" t="s">
        <v>203929</v>
      </c>
    </row>
    <row r="200481" spans="1:1" x14ac:dyDescent="0.25">
      <c r="A200481" t="s">
        <v>203930</v>
      </c>
    </row>
    <row r="200482" spans="1:1" x14ac:dyDescent="0.25">
      <c r="A200482" t="s">
        <v>203931</v>
      </c>
    </row>
    <row r="200483" spans="1:1" x14ac:dyDescent="0.25">
      <c r="A200483" t="s">
        <v>203932</v>
      </c>
    </row>
    <row r="200484" spans="1:1" x14ac:dyDescent="0.25">
      <c r="A200484" t="s">
        <v>203933</v>
      </c>
    </row>
    <row r="200485" spans="1:1" x14ac:dyDescent="0.25">
      <c r="A200485" t="s">
        <v>203934</v>
      </c>
    </row>
    <row r="200486" spans="1:1" x14ac:dyDescent="0.25">
      <c r="A200486" t="s">
        <v>203935</v>
      </c>
    </row>
    <row r="200487" spans="1:1" x14ac:dyDescent="0.25">
      <c r="A200487" t="s">
        <v>203936</v>
      </c>
    </row>
    <row r="200488" spans="1:1" x14ac:dyDescent="0.25">
      <c r="A200488" t="s">
        <v>203937</v>
      </c>
    </row>
    <row r="200489" spans="1:1" x14ac:dyDescent="0.25">
      <c r="A200489" t="s">
        <v>203938</v>
      </c>
    </row>
    <row r="200490" spans="1:1" x14ac:dyDescent="0.25">
      <c r="A200490" t="s">
        <v>203939</v>
      </c>
    </row>
    <row r="200491" spans="1:1" x14ac:dyDescent="0.25">
      <c r="A200491" t="s">
        <v>203940</v>
      </c>
    </row>
    <row r="200492" spans="1:1" x14ac:dyDescent="0.25">
      <c r="A200492" t="s">
        <v>203941</v>
      </c>
    </row>
    <row r="200493" spans="1:1" x14ac:dyDescent="0.25">
      <c r="A200493" t="s">
        <v>203942</v>
      </c>
    </row>
    <row r="200494" spans="1:1" x14ac:dyDescent="0.25">
      <c r="A200494" t="s">
        <v>203943</v>
      </c>
    </row>
    <row r="200495" spans="1:1" x14ac:dyDescent="0.25">
      <c r="A200495" t="s">
        <v>203944</v>
      </c>
    </row>
    <row r="200496" spans="1:1" x14ac:dyDescent="0.25">
      <c r="A200496" t="s">
        <v>203945</v>
      </c>
    </row>
    <row r="200497" spans="1:1" x14ac:dyDescent="0.25">
      <c r="A200497" t="s">
        <v>203946</v>
      </c>
    </row>
    <row r="200498" spans="1:1" x14ac:dyDescent="0.25">
      <c r="A200498" t="s">
        <v>203947</v>
      </c>
    </row>
    <row r="200499" spans="1:1" x14ac:dyDescent="0.25">
      <c r="A200499" t="s">
        <v>203948</v>
      </c>
    </row>
    <row r="200500" spans="1:1" x14ac:dyDescent="0.25">
      <c r="A200500" t="s">
        <v>203949</v>
      </c>
    </row>
    <row r="200501" spans="1:1" x14ac:dyDescent="0.25">
      <c r="A200501" t="s">
        <v>203950</v>
      </c>
    </row>
    <row r="200502" spans="1:1" x14ac:dyDescent="0.25">
      <c r="A200502" t="s">
        <v>203951</v>
      </c>
    </row>
    <row r="200503" spans="1:1" x14ac:dyDescent="0.25">
      <c r="A200503" t="s">
        <v>203952</v>
      </c>
    </row>
    <row r="200504" spans="1:1" x14ac:dyDescent="0.25">
      <c r="A200504" t="s">
        <v>203953</v>
      </c>
    </row>
    <row r="200505" spans="1:1" x14ac:dyDescent="0.25">
      <c r="A200505" t="s">
        <v>203954</v>
      </c>
    </row>
    <row r="200506" spans="1:1" x14ac:dyDescent="0.25">
      <c r="A200506" t="s">
        <v>203955</v>
      </c>
    </row>
    <row r="200507" spans="1:1" x14ac:dyDescent="0.25">
      <c r="A200507" t="s">
        <v>203956</v>
      </c>
    </row>
    <row r="200508" spans="1:1" x14ac:dyDescent="0.25">
      <c r="A200508" t="s">
        <v>203957</v>
      </c>
    </row>
    <row r="200509" spans="1:1" x14ac:dyDescent="0.25">
      <c r="A200509" t="s">
        <v>203958</v>
      </c>
    </row>
    <row r="200510" spans="1:1" x14ac:dyDescent="0.25">
      <c r="A200510" t="s">
        <v>203959</v>
      </c>
    </row>
    <row r="200511" spans="1:1" x14ac:dyDescent="0.25">
      <c r="A200511" t="s">
        <v>203960</v>
      </c>
    </row>
    <row r="200512" spans="1:1" x14ac:dyDescent="0.25">
      <c r="A200512" t="s">
        <v>203961</v>
      </c>
    </row>
    <row r="200513" spans="1:1" x14ac:dyDescent="0.25">
      <c r="A200513" t="s">
        <v>203962</v>
      </c>
    </row>
    <row r="200514" spans="1:1" x14ac:dyDescent="0.25">
      <c r="A200514" t="s">
        <v>203963</v>
      </c>
    </row>
    <row r="200515" spans="1:1" x14ac:dyDescent="0.25">
      <c r="A200515" t="s">
        <v>203964</v>
      </c>
    </row>
    <row r="200516" spans="1:1" x14ac:dyDescent="0.25">
      <c r="A200516" t="s">
        <v>203965</v>
      </c>
    </row>
    <row r="200517" spans="1:1" x14ac:dyDescent="0.25">
      <c r="A200517" t="s">
        <v>203966</v>
      </c>
    </row>
    <row r="200518" spans="1:1" x14ac:dyDescent="0.25">
      <c r="A200518" t="s">
        <v>203967</v>
      </c>
    </row>
    <row r="200519" spans="1:1" x14ac:dyDescent="0.25">
      <c r="A200519" t="s">
        <v>203968</v>
      </c>
    </row>
    <row r="200520" spans="1:1" x14ac:dyDescent="0.25">
      <c r="A200520" t="s">
        <v>203969</v>
      </c>
    </row>
    <row r="200521" spans="1:1" x14ac:dyDescent="0.25">
      <c r="A200521" t="s">
        <v>203970</v>
      </c>
    </row>
    <row r="200522" spans="1:1" x14ac:dyDescent="0.25">
      <c r="A200522" t="s">
        <v>203971</v>
      </c>
    </row>
    <row r="200523" spans="1:1" x14ac:dyDescent="0.25">
      <c r="A200523" t="s">
        <v>203972</v>
      </c>
    </row>
    <row r="200524" spans="1:1" x14ac:dyDescent="0.25">
      <c r="A200524" t="s">
        <v>203973</v>
      </c>
    </row>
    <row r="200525" spans="1:1" x14ac:dyDescent="0.25">
      <c r="A200525" t="s">
        <v>203974</v>
      </c>
    </row>
    <row r="200526" spans="1:1" x14ac:dyDescent="0.25">
      <c r="A200526" t="s">
        <v>203975</v>
      </c>
    </row>
    <row r="200527" spans="1:1" x14ac:dyDescent="0.25">
      <c r="A200527" t="s">
        <v>203976</v>
      </c>
    </row>
    <row r="200528" spans="1:1" x14ac:dyDescent="0.25">
      <c r="A200528" t="s">
        <v>203977</v>
      </c>
    </row>
    <row r="200529" spans="1:1" x14ac:dyDescent="0.25">
      <c r="A200529" t="s">
        <v>203978</v>
      </c>
    </row>
    <row r="200530" spans="1:1" x14ac:dyDescent="0.25">
      <c r="A200530" t="s">
        <v>203979</v>
      </c>
    </row>
    <row r="200531" spans="1:1" x14ac:dyDescent="0.25">
      <c r="A200531" t="s">
        <v>203980</v>
      </c>
    </row>
    <row r="200532" spans="1:1" x14ac:dyDescent="0.25">
      <c r="A200532" t="s">
        <v>203981</v>
      </c>
    </row>
    <row r="200533" spans="1:1" x14ac:dyDescent="0.25">
      <c r="A200533" t="s">
        <v>203982</v>
      </c>
    </row>
    <row r="200534" spans="1:1" x14ac:dyDescent="0.25">
      <c r="A200534" t="s">
        <v>203983</v>
      </c>
    </row>
    <row r="200535" spans="1:1" x14ac:dyDescent="0.25">
      <c r="A200535" t="s">
        <v>203984</v>
      </c>
    </row>
    <row r="200536" spans="1:1" x14ac:dyDescent="0.25">
      <c r="A200536" t="s">
        <v>203985</v>
      </c>
    </row>
    <row r="200537" spans="1:1" x14ac:dyDescent="0.25">
      <c r="A200537" t="s">
        <v>203986</v>
      </c>
    </row>
    <row r="200538" spans="1:1" x14ac:dyDescent="0.25">
      <c r="A200538" t="s">
        <v>203987</v>
      </c>
    </row>
    <row r="200539" spans="1:1" x14ac:dyDescent="0.25">
      <c r="A200539" t="s">
        <v>203988</v>
      </c>
    </row>
    <row r="200540" spans="1:1" x14ac:dyDescent="0.25">
      <c r="A200540" t="s">
        <v>203989</v>
      </c>
    </row>
    <row r="200541" spans="1:1" x14ac:dyDescent="0.25">
      <c r="A200541" t="s">
        <v>203990</v>
      </c>
    </row>
    <row r="200542" spans="1:1" x14ac:dyDescent="0.25">
      <c r="A200542" t="s">
        <v>203991</v>
      </c>
    </row>
    <row r="200543" spans="1:1" x14ac:dyDescent="0.25">
      <c r="A200543" t="s">
        <v>203992</v>
      </c>
    </row>
    <row r="200544" spans="1:1" x14ac:dyDescent="0.25">
      <c r="A200544" t="s">
        <v>203993</v>
      </c>
    </row>
    <row r="200545" spans="1:1" x14ac:dyDescent="0.25">
      <c r="A200545" t="s">
        <v>203994</v>
      </c>
    </row>
    <row r="200546" spans="1:1" x14ac:dyDescent="0.25">
      <c r="A200546" t="s">
        <v>203995</v>
      </c>
    </row>
    <row r="200547" spans="1:1" x14ac:dyDescent="0.25">
      <c r="A200547" t="s">
        <v>203996</v>
      </c>
    </row>
    <row r="200548" spans="1:1" x14ac:dyDescent="0.25">
      <c r="A200548" t="s">
        <v>203997</v>
      </c>
    </row>
    <row r="200549" spans="1:1" x14ac:dyDescent="0.25">
      <c r="A200549" t="s">
        <v>203998</v>
      </c>
    </row>
    <row r="200550" spans="1:1" x14ac:dyDescent="0.25">
      <c r="A200550" t="s">
        <v>203999</v>
      </c>
    </row>
    <row r="200551" spans="1:1" x14ac:dyDescent="0.25">
      <c r="A200551" t="s">
        <v>204000</v>
      </c>
    </row>
    <row r="200552" spans="1:1" x14ac:dyDescent="0.25">
      <c r="A200552" t="s">
        <v>204001</v>
      </c>
    </row>
    <row r="200553" spans="1:1" x14ac:dyDescent="0.25">
      <c r="A200553" t="s">
        <v>204002</v>
      </c>
    </row>
    <row r="200554" spans="1:1" x14ac:dyDescent="0.25">
      <c r="A200554" t="s">
        <v>204003</v>
      </c>
    </row>
    <row r="200555" spans="1:1" x14ac:dyDescent="0.25">
      <c r="A200555" t="s">
        <v>204004</v>
      </c>
    </row>
    <row r="200556" spans="1:1" x14ac:dyDescent="0.25">
      <c r="A200556" t="s">
        <v>204005</v>
      </c>
    </row>
    <row r="200557" spans="1:1" x14ac:dyDescent="0.25">
      <c r="A200557" t="s">
        <v>204006</v>
      </c>
    </row>
    <row r="200558" spans="1:1" x14ac:dyDescent="0.25">
      <c r="A200558" t="s">
        <v>204007</v>
      </c>
    </row>
    <row r="200559" spans="1:1" x14ac:dyDescent="0.25">
      <c r="A200559" t="s">
        <v>204008</v>
      </c>
    </row>
    <row r="200560" spans="1:1" x14ac:dyDescent="0.25">
      <c r="A200560" t="s">
        <v>204009</v>
      </c>
    </row>
    <row r="200561" spans="1:1" x14ac:dyDescent="0.25">
      <c r="A200561" t="s">
        <v>204010</v>
      </c>
    </row>
    <row r="200562" spans="1:1" x14ac:dyDescent="0.25">
      <c r="A200562" t="s">
        <v>204011</v>
      </c>
    </row>
    <row r="200563" spans="1:1" x14ac:dyDescent="0.25">
      <c r="A200563" t="s">
        <v>204012</v>
      </c>
    </row>
    <row r="200564" spans="1:1" x14ac:dyDescent="0.25">
      <c r="A200564" t="s">
        <v>204013</v>
      </c>
    </row>
    <row r="200565" spans="1:1" x14ac:dyDescent="0.25">
      <c r="A200565" t="s">
        <v>204014</v>
      </c>
    </row>
    <row r="200566" spans="1:1" x14ac:dyDescent="0.25">
      <c r="A200566" t="s">
        <v>204015</v>
      </c>
    </row>
    <row r="200567" spans="1:1" x14ac:dyDescent="0.25">
      <c r="A200567" t="s">
        <v>204016</v>
      </c>
    </row>
    <row r="200568" spans="1:1" x14ac:dyDescent="0.25">
      <c r="A200568" t="s">
        <v>204017</v>
      </c>
    </row>
    <row r="200569" spans="1:1" x14ac:dyDescent="0.25">
      <c r="A200569" t="s">
        <v>204018</v>
      </c>
    </row>
    <row r="200570" spans="1:1" x14ac:dyDescent="0.25">
      <c r="A200570" t="s">
        <v>204019</v>
      </c>
    </row>
    <row r="200571" spans="1:1" x14ac:dyDescent="0.25">
      <c r="A200571" t="s">
        <v>204020</v>
      </c>
    </row>
    <row r="200572" spans="1:1" x14ac:dyDescent="0.25">
      <c r="A200572" t="s">
        <v>204021</v>
      </c>
    </row>
    <row r="200573" spans="1:1" x14ac:dyDescent="0.25">
      <c r="A200573" t="s">
        <v>204022</v>
      </c>
    </row>
    <row r="200574" spans="1:1" x14ac:dyDescent="0.25">
      <c r="A200574" t="s">
        <v>204023</v>
      </c>
    </row>
    <row r="200575" spans="1:1" x14ac:dyDescent="0.25">
      <c r="A200575" t="s">
        <v>204024</v>
      </c>
    </row>
    <row r="200576" spans="1:1" x14ac:dyDescent="0.25">
      <c r="A200576" t="s">
        <v>204025</v>
      </c>
    </row>
    <row r="200577" spans="1:1" x14ac:dyDescent="0.25">
      <c r="A200577" t="s">
        <v>204026</v>
      </c>
    </row>
    <row r="200578" spans="1:1" x14ac:dyDescent="0.25">
      <c r="A200578" t="s">
        <v>204027</v>
      </c>
    </row>
    <row r="200579" spans="1:1" x14ac:dyDescent="0.25">
      <c r="A200579" t="s">
        <v>204028</v>
      </c>
    </row>
    <row r="200580" spans="1:1" x14ac:dyDescent="0.25">
      <c r="A200580" t="s">
        <v>204029</v>
      </c>
    </row>
    <row r="200581" spans="1:1" x14ac:dyDescent="0.25">
      <c r="A200581" t="s">
        <v>204030</v>
      </c>
    </row>
    <row r="200582" spans="1:1" x14ac:dyDescent="0.25">
      <c r="A200582" t="s">
        <v>204031</v>
      </c>
    </row>
    <row r="200583" spans="1:1" x14ac:dyDescent="0.25">
      <c r="A200583" t="s">
        <v>204032</v>
      </c>
    </row>
    <row r="200584" spans="1:1" x14ac:dyDescent="0.25">
      <c r="A200584" t="s">
        <v>204033</v>
      </c>
    </row>
    <row r="200585" spans="1:1" x14ac:dyDescent="0.25">
      <c r="A200585" t="s">
        <v>204034</v>
      </c>
    </row>
    <row r="200586" spans="1:1" x14ac:dyDescent="0.25">
      <c r="A200586" t="s">
        <v>204035</v>
      </c>
    </row>
    <row r="200587" spans="1:1" x14ac:dyDescent="0.25">
      <c r="A200587" t="s">
        <v>204036</v>
      </c>
    </row>
    <row r="200588" spans="1:1" x14ac:dyDescent="0.25">
      <c r="A200588" t="s">
        <v>204037</v>
      </c>
    </row>
    <row r="200589" spans="1:1" x14ac:dyDescent="0.25">
      <c r="A200589" t="s">
        <v>204038</v>
      </c>
    </row>
    <row r="200590" spans="1:1" x14ac:dyDescent="0.25">
      <c r="A200590" t="s">
        <v>204039</v>
      </c>
    </row>
    <row r="200591" spans="1:1" x14ac:dyDescent="0.25">
      <c r="A200591" t="s">
        <v>204040</v>
      </c>
    </row>
    <row r="200592" spans="1:1" x14ac:dyDescent="0.25">
      <c r="A200592" t="s">
        <v>204041</v>
      </c>
    </row>
    <row r="200593" spans="1:1" x14ac:dyDescent="0.25">
      <c r="A200593" t="s">
        <v>204042</v>
      </c>
    </row>
    <row r="200594" spans="1:1" x14ac:dyDescent="0.25">
      <c r="A200594" t="s">
        <v>204043</v>
      </c>
    </row>
    <row r="200595" spans="1:1" x14ac:dyDescent="0.25">
      <c r="A200595" t="s">
        <v>204044</v>
      </c>
    </row>
    <row r="200596" spans="1:1" x14ac:dyDescent="0.25">
      <c r="A200596" t="s">
        <v>204045</v>
      </c>
    </row>
    <row r="200597" spans="1:1" x14ac:dyDescent="0.25">
      <c r="A200597" t="s">
        <v>204046</v>
      </c>
    </row>
    <row r="200598" spans="1:1" x14ac:dyDescent="0.25">
      <c r="A200598" t="s">
        <v>204047</v>
      </c>
    </row>
    <row r="200599" spans="1:1" x14ac:dyDescent="0.25">
      <c r="A200599" t="s">
        <v>204048</v>
      </c>
    </row>
    <row r="200600" spans="1:1" x14ac:dyDescent="0.25">
      <c r="A200600" t="s">
        <v>204049</v>
      </c>
    </row>
    <row r="200601" spans="1:1" x14ac:dyDescent="0.25">
      <c r="A200601" t="s">
        <v>204050</v>
      </c>
    </row>
    <row r="200602" spans="1:1" x14ac:dyDescent="0.25">
      <c r="A200602" t="s">
        <v>204051</v>
      </c>
    </row>
    <row r="200603" spans="1:1" x14ac:dyDescent="0.25">
      <c r="A200603" t="s">
        <v>204052</v>
      </c>
    </row>
    <row r="200604" spans="1:1" x14ac:dyDescent="0.25">
      <c r="A200604" t="s">
        <v>204053</v>
      </c>
    </row>
    <row r="200605" spans="1:1" x14ac:dyDescent="0.25">
      <c r="A200605" t="s">
        <v>204054</v>
      </c>
    </row>
    <row r="200606" spans="1:1" x14ac:dyDescent="0.25">
      <c r="A200606" t="s">
        <v>204055</v>
      </c>
    </row>
    <row r="200607" spans="1:1" x14ac:dyDescent="0.25">
      <c r="A200607" t="s">
        <v>204056</v>
      </c>
    </row>
    <row r="200608" spans="1:1" x14ac:dyDescent="0.25">
      <c r="A200608" t="s">
        <v>204057</v>
      </c>
    </row>
    <row r="200609" spans="1:1" x14ac:dyDescent="0.25">
      <c r="A200609" t="s">
        <v>204058</v>
      </c>
    </row>
    <row r="200610" spans="1:1" x14ac:dyDescent="0.25">
      <c r="A200610" t="s">
        <v>204059</v>
      </c>
    </row>
    <row r="200611" spans="1:1" x14ac:dyDescent="0.25">
      <c r="A200611" t="s">
        <v>204060</v>
      </c>
    </row>
    <row r="200612" spans="1:1" x14ac:dyDescent="0.25">
      <c r="A200612" t="s">
        <v>204061</v>
      </c>
    </row>
    <row r="200613" spans="1:1" x14ac:dyDescent="0.25">
      <c r="A200613" t="s">
        <v>204062</v>
      </c>
    </row>
    <row r="200614" spans="1:1" x14ac:dyDescent="0.25">
      <c r="A200614" t="s">
        <v>204063</v>
      </c>
    </row>
    <row r="200615" spans="1:1" x14ac:dyDescent="0.25">
      <c r="A200615" t="s">
        <v>204064</v>
      </c>
    </row>
    <row r="200616" spans="1:1" x14ac:dyDescent="0.25">
      <c r="A200616" t="s">
        <v>204065</v>
      </c>
    </row>
    <row r="200617" spans="1:1" x14ac:dyDescent="0.25">
      <c r="A200617" t="s">
        <v>204066</v>
      </c>
    </row>
    <row r="200618" spans="1:1" x14ac:dyDescent="0.25">
      <c r="A200618" t="s">
        <v>204067</v>
      </c>
    </row>
    <row r="200619" spans="1:1" x14ac:dyDescent="0.25">
      <c r="A200619" t="s">
        <v>204068</v>
      </c>
    </row>
    <row r="200620" spans="1:1" x14ac:dyDescent="0.25">
      <c r="A200620" t="s">
        <v>204069</v>
      </c>
    </row>
    <row r="200621" spans="1:1" x14ac:dyDescent="0.25">
      <c r="A200621" t="s">
        <v>204070</v>
      </c>
    </row>
    <row r="200622" spans="1:1" x14ac:dyDescent="0.25">
      <c r="A200622" t="s">
        <v>204071</v>
      </c>
    </row>
    <row r="200623" spans="1:1" x14ac:dyDescent="0.25">
      <c r="A200623" t="s">
        <v>204072</v>
      </c>
    </row>
    <row r="200624" spans="1:1" x14ac:dyDescent="0.25">
      <c r="A200624" t="s">
        <v>204073</v>
      </c>
    </row>
    <row r="200625" spans="1:1" x14ac:dyDescent="0.25">
      <c r="A200625" t="s">
        <v>204074</v>
      </c>
    </row>
    <row r="200626" spans="1:1" x14ac:dyDescent="0.25">
      <c r="A200626" t="s">
        <v>204075</v>
      </c>
    </row>
    <row r="200627" spans="1:1" x14ac:dyDescent="0.25">
      <c r="A200627" t="s">
        <v>204076</v>
      </c>
    </row>
    <row r="200628" spans="1:1" x14ac:dyDescent="0.25">
      <c r="A200628" t="s">
        <v>204077</v>
      </c>
    </row>
    <row r="200629" spans="1:1" x14ac:dyDescent="0.25">
      <c r="A200629" t="s">
        <v>204078</v>
      </c>
    </row>
    <row r="200630" spans="1:1" x14ac:dyDescent="0.25">
      <c r="A200630" t="s">
        <v>204079</v>
      </c>
    </row>
    <row r="200631" spans="1:1" x14ac:dyDescent="0.25">
      <c r="A200631" t="s">
        <v>204080</v>
      </c>
    </row>
    <row r="200632" spans="1:1" x14ac:dyDescent="0.25">
      <c r="A200632" t="s">
        <v>204081</v>
      </c>
    </row>
    <row r="200633" spans="1:1" x14ac:dyDescent="0.25">
      <c r="A200633" t="s">
        <v>204082</v>
      </c>
    </row>
    <row r="200634" spans="1:1" x14ac:dyDescent="0.25">
      <c r="A200634" t="s">
        <v>204083</v>
      </c>
    </row>
    <row r="200635" spans="1:1" x14ac:dyDescent="0.25">
      <c r="A200635" t="s">
        <v>204084</v>
      </c>
    </row>
    <row r="200636" spans="1:1" x14ac:dyDescent="0.25">
      <c r="A200636" t="s">
        <v>204085</v>
      </c>
    </row>
    <row r="200637" spans="1:1" x14ac:dyDescent="0.25">
      <c r="A200637" t="s">
        <v>204086</v>
      </c>
    </row>
    <row r="200638" spans="1:1" x14ac:dyDescent="0.25">
      <c r="A200638" t="s">
        <v>204087</v>
      </c>
    </row>
    <row r="200639" spans="1:1" x14ac:dyDescent="0.25">
      <c r="A200639" t="s">
        <v>204088</v>
      </c>
    </row>
    <row r="200640" spans="1:1" x14ac:dyDescent="0.25">
      <c r="A200640" t="s">
        <v>204089</v>
      </c>
    </row>
    <row r="200641" spans="1:1" x14ac:dyDescent="0.25">
      <c r="A200641" t="s">
        <v>204090</v>
      </c>
    </row>
    <row r="200642" spans="1:1" x14ac:dyDescent="0.25">
      <c r="A200642" t="s">
        <v>204091</v>
      </c>
    </row>
    <row r="200643" spans="1:1" x14ac:dyDescent="0.25">
      <c r="A200643" t="s">
        <v>204092</v>
      </c>
    </row>
    <row r="200644" spans="1:1" x14ac:dyDescent="0.25">
      <c r="A200644" t="s">
        <v>204093</v>
      </c>
    </row>
    <row r="200645" spans="1:1" x14ac:dyDescent="0.25">
      <c r="A200645" t="s">
        <v>204094</v>
      </c>
    </row>
    <row r="200646" spans="1:1" x14ac:dyDescent="0.25">
      <c r="A200646" t="s">
        <v>204095</v>
      </c>
    </row>
    <row r="200647" spans="1:1" x14ac:dyDescent="0.25">
      <c r="A200647" t="s">
        <v>204096</v>
      </c>
    </row>
    <row r="200648" spans="1:1" x14ac:dyDescent="0.25">
      <c r="A200648" t="s">
        <v>204097</v>
      </c>
    </row>
    <row r="200649" spans="1:1" x14ac:dyDescent="0.25">
      <c r="A200649" t="s">
        <v>204098</v>
      </c>
    </row>
    <row r="200650" spans="1:1" x14ac:dyDescent="0.25">
      <c r="A200650" t="s">
        <v>204099</v>
      </c>
    </row>
    <row r="200651" spans="1:1" x14ac:dyDescent="0.25">
      <c r="A200651" t="s">
        <v>204100</v>
      </c>
    </row>
    <row r="200652" spans="1:1" x14ac:dyDescent="0.25">
      <c r="A200652" t="s">
        <v>204101</v>
      </c>
    </row>
    <row r="200653" spans="1:1" x14ac:dyDescent="0.25">
      <c r="A200653" t="s">
        <v>204102</v>
      </c>
    </row>
    <row r="200654" spans="1:1" x14ac:dyDescent="0.25">
      <c r="A200654" t="s">
        <v>204103</v>
      </c>
    </row>
    <row r="200655" spans="1:1" x14ac:dyDescent="0.25">
      <c r="A200655" t="s">
        <v>204104</v>
      </c>
    </row>
    <row r="200656" spans="1:1" x14ac:dyDescent="0.25">
      <c r="A200656" t="s">
        <v>204105</v>
      </c>
    </row>
    <row r="200657" spans="1:1" x14ac:dyDescent="0.25">
      <c r="A200657" t="s">
        <v>204106</v>
      </c>
    </row>
    <row r="200658" spans="1:1" x14ac:dyDescent="0.25">
      <c r="A200658" t="s">
        <v>204107</v>
      </c>
    </row>
    <row r="200659" spans="1:1" x14ac:dyDescent="0.25">
      <c r="A200659" t="s">
        <v>204108</v>
      </c>
    </row>
    <row r="200660" spans="1:1" x14ac:dyDescent="0.25">
      <c r="A200660" t="s">
        <v>204109</v>
      </c>
    </row>
    <row r="200661" spans="1:1" x14ac:dyDescent="0.25">
      <c r="A200661" t="s">
        <v>204110</v>
      </c>
    </row>
    <row r="200662" spans="1:1" x14ac:dyDescent="0.25">
      <c r="A200662" t="s">
        <v>204111</v>
      </c>
    </row>
    <row r="200663" spans="1:1" x14ac:dyDescent="0.25">
      <c r="A200663" t="s">
        <v>204112</v>
      </c>
    </row>
    <row r="200664" spans="1:1" x14ac:dyDescent="0.25">
      <c r="A200664" t="s">
        <v>204113</v>
      </c>
    </row>
    <row r="200665" spans="1:1" x14ac:dyDescent="0.25">
      <c r="A200665" t="s">
        <v>204114</v>
      </c>
    </row>
    <row r="200666" spans="1:1" x14ac:dyDescent="0.25">
      <c r="A200666" t="s">
        <v>204115</v>
      </c>
    </row>
    <row r="200667" spans="1:1" x14ac:dyDescent="0.25">
      <c r="A200667" t="s">
        <v>204116</v>
      </c>
    </row>
    <row r="200668" spans="1:1" x14ac:dyDescent="0.25">
      <c r="A200668" t="s">
        <v>204117</v>
      </c>
    </row>
    <row r="200669" spans="1:1" x14ac:dyDescent="0.25">
      <c r="A200669" t="s">
        <v>204118</v>
      </c>
    </row>
    <row r="200670" spans="1:1" x14ac:dyDescent="0.25">
      <c r="A200670" t="s">
        <v>204119</v>
      </c>
    </row>
    <row r="200671" spans="1:1" x14ac:dyDescent="0.25">
      <c r="A200671" t="s">
        <v>204120</v>
      </c>
    </row>
    <row r="200672" spans="1:1" x14ac:dyDescent="0.25">
      <c r="A200672" t="s">
        <v>204121</v>
      </c>
    </row>
    <row r="200673" spans="1:1" x14ac:dyDescent="0.25">
      <c r="A200673" t="s">
        <v>204122</v>
      </c>
    </row>
    <row r="200674" spans="1:1" x14ac:dyDescent="0.25">
      <c r="A200674" t="s">
        <v>204123</v>
      </c>
    </row>
    <row r="200675" spans="1:1" x14ac:dyDescent="0.25">
      <c r="A200675" t="s">
        <v>204124</v>
      </c>
    </row>
    <row r="200676" spans="1:1" x14ac:dyDescent="0.25">
      <c r="A200676" t="s">
        <v>204125</v>
      </c>
    </row>
    <row r="200677" spans="1:1" x14ac:dyDescent="0.25">
      <c r="A200677" t="s">
        <v>204126</v>
      </c>
    </row>
    <row r="200678" spans="1:1" x14ac:dyDescent="0.25">
      <c r="A200678" t="s">
        <v>204127</v>
      </c>
    </row>
    <row r="200679" spans="1:1" x14ac:dyDescent="0.25">
      <c r="A200679" t="s">
        <v>204128</v>
      </c>
    </row>
    <row r="200680" spans="1:1" x14ac:dyDescent="0.25">
      <c r="A200680" t="s">
        <v>204129</v>
      </c>
    </row>
    <row r="200681" spans="1:1" x14ac:dyDescent="0.25">
      <c r="A200681" t="s">
        <v>204130</v>
      </c>
    </row>
    <row r="200682" spans="1:1" x14ac:dyDescent="0.25">
      <c r="A200682" t="s">
        <v>204131</v>
      </c>
    </row>
    <row r="200683" spans="1:1" x14ac:dyDescent="0.25">
      <c r="A200683" t="s">
        <v>204132</v>
      </c>
    </row>
    <row r="200684" spans="1:1" x14ac:dyDescent="0.25">
      <c r="A200684" t="s">
        <v>204133</v>
      </c>
    </row>
    <row r="200685" spans="1:1" x14ac:dyDescent="0.25">
      <c r="A200685" t="s">
        <v>204134</v>
      </c>
    </row>
    <row r="200686" spans="1:1" x14ac:dyDescent="0.25">
      <c r="A200686" t="s">
        <v>204135</v>
      </c>
    </row>
    <row r="200687" spans="1:1" x14ac:dyDescent="0.25">
      <c r="A200687" t="s">
        <v>204136</v>
      </c>
    </row>
    <row r="200688" spans="1:1" x14ac:dyDescent="0.25">
      <c r="A200688" t="s">
        <v>204137</v>
      </c>
    </row>
    <row r="200689" spans="1:1" x14ac:dyDescent="0.25">
      <c r="A200689" t="s">
        <v>204138</v>
      </c>
    </row>
    <row r="200690" spans="1:1" x14ac:dyDescent="0.25">
      <c r="A200690" t="s">
        <v>204139</v>
      </c>
    </row>
    <row r="200691" spans="1:1" x14ac:dyDescent="0.25">
      <c r="A200691" t="s">
        <v>204140</v>
      </c>
    </row>
    <row r="200692" spans="1:1" x14ac:dyDescent="0.25">
      <c r="A200692" t="s">
        <v>204141</v>
      </c>
    </row>
    <row r="200693" spans="1:1" x14ac:dyDescent="0.25">
      <c r="A200693" t="s">
        <v>204142</v>
      </c>
    </row>
    <row r="200694" spans="1:1" x14ac:dyDescent="0.25">
      <c r="A200694" t="s">
        <v>204143</v>
      </c>
    </row>
    <row r="200695" spans="1:1" x14ac:dyDescent="0.25">
      <c r="A200695" t="s">
        <v>204144</v>
      </c>
    </row>
    <row r="200696" spans="1:1" x14ac:dyDescent="0.25">
      <c r="A200696" t="s">
        <v>204145</v>
      </c>
    </row>
    <row r="200697" spans="1:1" x14ac:dyDescent="0.25">
      <c r="A200697" t="s">
        <v>204146</v>
      </c>
    </row>
    <row r="200698" spans="1:1" x14ac:dyDescent="0.25">
      <c r="A200698" t="s">
        <v>204147</v>
      </c>
    </row>
    <row r="200699" spans="1:1" x14ac:dyDescent="0.25">
      <c r="A200699" t="s">
        <v>204148</v>
      </c>
    </row>
    <row r="200700" spans="1:1" x14ac:dyDescent="0.25">
      <c r="A200700" t="s">
        <v>204149</v>
      </c>
    </row>
    <row r="200701" spans="1:1" x14ac:dyDescent="0.25">
      <c r="A200701" t="s">
        <v>204150</v>
      </c>
    </row>
    <row r="200702" spans="1:1" x14ac:dyDescent="0.25">
      <c r="A200702" t="s">
        <v>204151</v>
      </c>
    </row>
    <row r="200703" spans="1:1" x14ac:dyDescent="0.25">
      <c r="A200703" t="s">
        <v>204152</v>
      </c>
    </row>
    <row r="200704" spans="1:1" x14ac:dyDescent="0.25">
      <c r="A200704" t="s">
        <v>204153</v>
      </c>
    </row>
    <row r="200705" spans="1:1" x14ac:dyDescent="0.25">
      <c r="A200705" t="s">
        <v>204154</v>
      </c>
    </row>
    <row r="200706" spans="1:1" x14ac:dyDescent="0.25">
      <c r="A200706" t="s">
        <v>204155</v>
      </c>
    </row>
    <row r="200707" spans="1:1" x14ac:dyDescent="0.25">
      <c r="A200707" t="s">
        <v>204156</v>
      </c>
    </row>
    <row r="200708" spans="1:1" x14ac:dyDescent="0.25">
      <c r="A200708" t="s">
        <v>204157</v>
      </c>
    </row>
    <row r="200709" spans="1:1" x14ac:dyDescent="0.25">
      <c r="A200709" t="s">
        <v>204158</v>
      </c>
    </row>
    <row r="200710" spans="1:1" x14ac:dyDescent="0.25">
      <c r="A200710" t="s">
        <v>204159</v>
      </c>
    </row>
    <row r="200711" spans="1:1" x14ac:dyDescent="0.25">
      <c r="A200711" t="s">
        <v>204160</v>
      </c>
    </row>
    <row r="200712" spans="1:1" x14ac:dyDescent="0.25">
      <c r="A200712" t="s">
        <v>204161</v>
      </c>
    </row>
    <row r="200713" spans="1:1" x14ac:dyDescent="0.25">
      <c r="A200713" t="s">
        <v>204162</v>
      </c>
    </row>
    <row r="200714" spans="1:1" x14ac:dyDescent="0.25">
      <c r="A200714" t="s">
        <v>204163</v>
      </c>
    </row>
    <row r="200715" spans="1:1" x14ac:dyDescent="0.25">
      <c r="A200715" t="s">
        <v>204164</v>
      </c>
    </row>
    <row r="200716" spans="1:1" x14ac:dyDescent="0.25">
      <c r="A200716" t="s">
        <v>204165</v>
      </c>
    </row>
    <row r="200717" spans="1:1" x14ac:dyDescent="0.25">
      <c r="A200717" t="s">
        <v>204166</v>
      </c>
    </row>
    <row r="200718" spans="1:1" x14ac:dyDescent="0.25">
      <c r="A200718" t="s">
        <v>204167</v>
      </c>
    </row>
    <row r="200719" spans="1:1" x14ac:dyDescent="0.25">
      <c r="A200719" t="s">
        <v>204168</v>
      </c>
    </row>
    <row r="200720" spans="1:1" x14ac:dyDescent="0.25">
      <c r="A200720" t="s">
        <v>204169</v>
      </c>
    </row>
    <row r="200721" spans="1:1" x14ac:dyDescent="0.25">
      <c r="A200721" t="s">
        <v>204170</v>
      </c>
    </row>
    <row r="200722" spans="1:1" x14ac:dyDescent="0.25">
      <c r="A200722" t="s">
        <v>204171</v>
      </c>
    </row>
    <row r="200723" spans="1:1" x14ac:dyDescent="0.25">
      <c r="A200723" t="s">
        <v>204172</v>
      </c>
    </row>
    <row r="200724" spans="1:1" x14ac:dyDescent="0.25">
      <c r="A200724" t="s">
        <v>204173</v>
      </c>
    </row>
    <row r="200725" spans="1:1" x14ac:dyDescent="0.25">
      <c r="A200725" t="s">
        <v>204174</v>
      </c>
    </row>
    <row r="200726" spans="1:1" x14ac:dyDescent="0.25">
      <c r="A200726" t="s">
        <v>204175</v>
      </c>
    </row>
    <row r="200727" spans="1:1" x14ac:dyDescent="0.25">
      <c r="A200727" t="s">
        <v>204176</v>
      </c>
    </row>
    <row r="200728" spans="1:1" x14ac:dyDescent="0.25">
      <c r="A200728" t="s">
        <v>204177</v>
      </c>
    </row>
    <row r="200729" spans="1:1" x14ac:dyDescent="0.25">
      <c r="A200729" t="s">
        <v>204178</v>
      </c>
    </row>
    <row r="200730" spans="1:1" x14ac:dyDescent="0.25">
      <c r="A200730" t="s">
        <v>204179</v>
      </c>
    </row>
    <row r="200731" spans="1:1" x14ac:dyDescent="0.25">
      <c r="A200731" t="s">
        <v>204180</v>
      </c>
    </row>
    <row r="200732" spans="1:1" x14ac:dyDescent="0.25">
      <c r="A200732" t="s">
        <v>204181</v>
      </c>
    </row>
    <row r="200733" spans="1:1" x14ac:dyDescent="0.25">
      <c r="A200733" t="s">
        <v>204182</v>
      </c>
    </row>
    <row r="200734" spans="1:1" x14ac:dyDescent="0.25">
      <c r="A200734" t="s">
        <v>204183</v>
      </c>
    </row>
    <row r="200735" spans="1:1" x14ac:dyDescent="0.25">
      <c r="A200735" t="s">
        <v>204184</v>
      </c>
    </row>
    <row r="200736" spans="1:1" x14ac:dyDescent="0.25">
      <c r="A200736" t="s">
        <v>204185</v>
      </c>
    </row>
    <row r="200737" spans="1:1" x14ac:dyDescent="0.25">
      <c r="A200737" t="s">
        <v>204186</v>
      </c>
    </row>
    <row r="200738" spans="1:1" x14ac:dyDescent="0.25">
      <c r="A200738" t="s">
        <v>204187</v>
      </c>
    </row>
    <row r="200739" spans="1:1" x14ac:dyDescent="0.25">
      <c r="A200739" t="s">
        <v>204188</v>
      </c>
    </row>
    <row r="200740" spans="1:1" x14ac:dyDescent="0.25">
      <c r="A200740" t="s">
        <v>204189</v>
      </c>
    </row>
    <row r="200741" spans="1:1" x14ac:dyDescent="0.25">
      <c r="A200741" t="s">
        <v>204190</v>
      </c>
    </row>
    <row r="200742" spans="1:1" x14ac:dyDescent="0.25">
      <c r="A200742" t="s">
        <v>204191</v>
      </c>
    </row>
    <row r="200743" spans="1:1" x14ac:dyDescent="0.25">
      <c r="A200743" t="s">
        <v>204192</v>
      </c>
    </row>
    <row r="200744" spans="1:1" x14ac:dyDescent="0.25">
      <c r="A200744" t="s">
        <v>204193</v>
      </c>
    </row>
    <row r="200745" spans="1:1" x14ac:dyDescent="0.25">
      <c r="A200745" t="s">
        <v>204194</v>
      </c>
    </row>
    <row r="200746" spans="1:1" x14ac:dyDescent="0.25">
      <c r="A200746" t="s">
        <v>204195</v>
      </c>
    </row>
    <row r="200747" spans="1:1" x14ac:dyDescent="0.25">
      <c r="A200747" t="s">
        <v>204196</v>
      </c>
    </row>
    <row r="200748" spans="1:1" x14ac:dyDescent="0.25">
      <c r="A200748" t="s">
        <v>204197</v>
      </c>
    </row>
    <row r="200749" spans="1:1" x14ac:dyDescent="0.25">
      <c r="A200749" t="s">
        <v>204198</v>
      </c>
    </row>
    <row r="200750" spans="1:1" x14ac:dyDescent="0.25">
      <c r="A200750" t="s">
        <v>204199</v>
      </c>
    </row>
    <row r="200751" spans="1:1" x14ac:dyDescent="0.25">
      <c r="A200751" t="s">
        <v>204200</v>
      </c>
    </row>
    <row r="200752" spans="1:1" x14ac:dyDescent="0.25">
      <c r="A200752" t="s">
        <v>204201</v>
      </c>
    </row>
    <row r="200753" spans="1:1" x14ac:dyDescent="0.25">
      <c r="A200753" t="s">
        <v>204202</v>
      </c>
    </row>
    <row r="200754" spans="1:1" x14ac:dyDescent="0.25">
      <c r="A200754" t="s">
        <v>204203</v>
      </c>
    </row>
    <row r="200755" spans="1:1" x14ac:dyDescent="0.25">
      <c r="A200755" t="s">
        <v>204204</v>
      </c>
    </row>
    <row r="200756" spans="1:1" x14ac:dyDescent="0.25">
      <c r="A200756" t="s">
        <v>204205</v>
      </c>
    </row>
    <row r="200757" spans="1:1" x14ac:dyDescent="0.25">
      <c r="A200757" t="s">
        <v>204206</v>
      </c>
    </row>
    <row r="200758" spans="1:1" x14ac:dyDescent="0.25">
      <c r="A200758" t="s">
        <v>204207</v>
      </c>
    </row>
    <row r="200759" spans="1:1" x14ac:dyDescent="0.25">
      <c r="A200759" t="s">
        <v>204208</v>
      </c>
    </row>
    <row r="200760" spans="1:1" x14ac:dyDescent="0.25">
      <c r="A200760" t="s">
        <v>204209</v>
      </c>
    </row>
    <row r="200761" spans="1:1" x14ac:dyDescent="0.25">
      <c r="A200761" t="s">
        <v>204210</v>
      </c>
    </row>
    <row r="200762" spans="1:1" x14ac:dyDescent="0.25">
      <c r="A200762" t="s">
        <v>204211</v>
      </c>
    </row>
    <row r="200763" spans="1:1" x14ac:dyDescent="0.25">
      <c r="A200763" t="s">
        <v>204212</v>
      </c>
    </row>
    <row r="200764" spans="1:1" x14ac:dyDescent="0.25">
      <c r="A200764" t="s">
        <v>204213</v>
      </c>
    </row>
    <row r="200765" spans="1:1" x14ac:dyDescent="0.25">
      <c r="A200765" t="s">
        <v>204214</v>
      </c>
    </row>
    <row r="200766" spans="1:1" x14ac:dyDescent="0.25">
      <c r="A200766" t="s">
        <v>204215</v>
      </c>
    </row>
    <row r="200767" spans="1:1" x14ac:dyDescent="0.25">
      <c r="A200767" t="s">
        <v>204216</v>
      </c>
    </row>
    <row r="200768" spans="1:1" x14ac:dyDescent="0.25">
      <c r="A200768" t="s">
        <v>204217</v>
      </c>
    </row>
    <row r="200769" spans="1:1" x14ac:dyDescent="0.25">
      <c r="A200769" t="s">
        <v>204218</v>
      </c>
    </row>
    <row r="200770" spans="1:1" x14ac:dyDescent="0.25">
      <c r="A200770" t="s">
        <v>204219</v>
      </c>
    </row>
    <row r="200771" spans="1:1" x14ac:dyDescent="0.25">
      <c r="A200771" t="s">
        <v>204220</v>
      </c>
    </row>
    <row r="200772" spans="1:1" x14ac:dyDescent="0.25">
      <c r="A200772" t="s">
        <v>204221</v>
      </c>
    </row>
    <row r="200773" spans="1:1" x14ac:dyDescent="0.25">
      <c r="A200773" t="s">
        <v>204222</v>
      </c>
    </row>
    <row r="200774" spans="1:1" x14ac:dyDescent="0.25">
      <c r="A200774" t="s">
        <v>204223</v>
      </c>
    </row>
    <row r="200775" spans="1:1" x14ac:dyDescent="0.25">
      <c r="A200775" t="s">
        <v>204224</v>
      </c>
    </row>
    <row r="200776" spans="1:1" x14ac:dyDescent="0.25">
      <c r="A200776" t="s">
        <v>204225</v>
      </c>
    </row>
    <row r="200777" spans="1:1" x14ac:dyDescent="0.25">
      <c r="A200777" t="s">
        <v>204226</v>
      </c>
    </row>
    <row r="200778" spans="1:1" x14ac:dyDescent="0.25">
      <c r="A200778" t="s">
        <v>204227</v>
      </c>
    </row>
    <row r="200779" spans="1:1" x14ac:dyDescent="0.25">
      <c r="A200779" t="s">
        <v>204228</v>
      </c>
    </row>
    <row r="200780" spans="1:1" x14ac:dyDescent="0.25">
      <c r="A200780" t="s">
        <v>204229</v>
      </c>
    </row>
    <row r="200781" spans="1:1" x14ac:dyDescent="0.25">
      <c r="A200781" t="s">
        <v>204230</v>
      </c>
    </row>
    <row r="200782" spans="1:1" x14ac:dyDescent="0.25">
      <c r="A200782" t="s">
        <v>204231</v>
      </c>
    </row>
    <row r="200783" spans="1:1" x14ac:dyDescent="0.25">
      <c r="A200783" t="s">
        <v>204232</v>
      </c>
    </row>
    <row r="200784" spans="1:1" x14ac:dyDescent="0.25">
      <c r="A200784" t="s">
        <v>204233</v>
      </c>
    </row>
    <row r="200785" spans="1:1" x14ac:dyDescent="0.25">
      <c r="A200785" t="s">
        <v>204234</v>
      </c>
    </row>
    <row r="200786" spans="1:1" x14ac:dyDescent="0.25">
      <c r="A200786" t="s">
        <v>204235</v>
      </c>
    </row>
    <row r="200787" spans="1:1" x14ac:dyDescent="0.25">
      <c r="A200787" t="s">
        <v>204236</v>
      </c>
    </row>
    <row r="200788" spans="1:1" x14ac:dyDescent="0.25">
      <c r="A200788" t="s">
        <v>204237</v>
      </c>
    </row>
    <row r="200789" spans="1:1" x14ac:dyDescent="0.25">
      <c r="A200789" t="s">
        <v>204238</v>
      </c>
    </row>
    <row r="200790" spans="1:1" x14ac:dyDescent="0.25">
      <c r="A200790" t="s">
        <v>204239</v>
      </c>
    </row>
    <row r="200791" spans="1:1" x14ac:dyDescent="0.25">
      <c r="A200791" t="s">
        <v>204240</v>
      </c>
    </row>
    <row r="200792" spans="1:1" x14ac:dyDescent="0.25">
      <c r="A200792" t="s">
        <v>204241</v>
      </c>
    </row>
    <row r="200793" spans="1:1" x14ac:dyDescent="0.25">
      <c r="A200793" t="s">
        <v>204242</v>
      </c>
    </row>
    <row r="200794" spans="1:1" x14ac:dyDescent="0.25">
      <c r="A200794" t="s">
        <v>204243</v>
      </c>
    </row>
    <row r="200795" spans="1:1" x14ac:dyDescent="0.25">
      <c r="A200795" t="s">
        <v>204244</v>
      </c>
    </row>
    <row r="200796" spans="1:1" x14ac:dyDescent="0.25">
      <c r="A200796" t="s">
        <v>204245</v>
      </c>
    </row>
    <row r="200797" spans="1:1" x14ac:dyDescent="0.25">
      <c r="A200797" t="s">
        <v>204246</v>
      </c>
    </row>
    <row r="200798" spans="1:1" x14ac:dyDescent="0.25">
      <c r="A200798" t="s">
        <v>204247</v>
      </c>
    </row>
    <row r="200799" spans="1:1" x14ac:dyDescent="0.25">
      <c r="A200799" t="s">
        <v>204248</v>
      </c>
    </row>
    <row r="200800" spans="1:1" x14ac:dyDescent="0.25">
      <c r="A200800" t="s">
        <v>204249</v>
      </c>
    </row>
    <row r="200801" spans="1:1" x14ac:dyDescent="0.25">
      <c r="A200801" t="s">
        <v>204250</v>
      </c>
    </row>
    <row r="200802" spans="1:1" x14ac:dyDescent="0.25">
      <c r="A200802" t="s">
        <v>204251</v>
      </c>
    </row>
    <row r="200803" spans="1:1" x14ac:dyDescent="0.25">
      <c r="A200803" t="s">
        <v>204252</v>
      </c>
    </row>
    <row r="200804" spans="1:1" x14ac:dyDescent="0.25">
      <c r="A200804" t="s">
        <v>204253</v>
      </c>
    </row>
    <row r="200805" spans="1:1" x14ac:dyDescent="0.25">
      <c r="A200805" t="s">
        <v>204254</v>
      </c>
    </row>
    <row r="200806" spans="1:1" x14ac:dyDescent="0.25">
      <c r="A200806" t="s">
        <v>204255</v>
      </c>
    </row>
    <row r="200807" spans="1:1" x14ac:dyDescent="0.25">
      <c r="A200807" t="s">
        <v>204256</v>
      </c>
    </row>
    <row r="200808" spans="1:1" x14ac:dyDescent="0.25">
      <c r="A200808" t="s">
        <v>204257</v>
      </c>
    </row>
    <row r="200809" spans="1:1" x14ac:dyDescent="0.25">
      <c r="A200809" t="s">
        <v>204258</v>
      </c>
    </row>
    <row r="200810" spans="1:1" x14ac:dyDescent="0.25">
      <c r="A200810" t="s">
        <v>204259</v>
      </c>
    </row>
    <row r="200811" spans="1:1" x14ac:dyDescent="0.25">
      <c r="A200811" t="s">
        <v>204260</v>
      </c>
    </row>
    <row r="200812" spans="1:1" x14ac:dyDescent="0.25">
      <c r="A200812" t="s">
        <v>204261</v>
      </c>
    </row>
    <row r="200813" spans="1:1" x14ac:dyDescent="0.25">
      <c r="A200813" t="s">
        <v>204262</v>
      </c>
    </row>
    <row r="200814" spans="1:1" x14ac:dyDescent="0.25">
      <c r="A200814" t="s">
        <v>204263</v>
      </c>
    </row>
    <row r="200815" spans="1:1" x14ac:dyDescent="0.25">
      <c r="A200815" t="s">
        <v>204264</v>
      </c>
    </row>
    <row r="200816" spans="1:1" x14ac:dyDescent="0.25">
      <c r="A200816" t="s">
        <v>204265</v>
      </c>
    </row>
    <row r="200817" spans="1:1" x14ac:dyDescent="0.25">
      <c r="A200817" t="s">
        <v>204266</v>
      </c>
    </row>
    <row r="200818" spans="1:1" x14ac:dyDescent="0.25">
      <c r="A200818" t="s">
        <v>204267</v>
      </c>
    </row>
    <row r="200819" spans="1:1" x14ac:dyDescent="0.25">
      <c r="A200819" t="s">
        <v>204268</v>
      </c>
    </row>
    <row r="200820" spans="1:1" x14ac:dyDescent="0.25">
      <c r="A200820" t="s">
        <v>204269</v>
      </c>
    </row>
    <row r="200821" spans="1:1" x14ac:dyDescent="0.25">
      <c r="A200821" t="s">
        <v>204270</v>
      </c>
    </row>
    <row r="200822" spans="1:1" x14ac:dyDescent="0.25">
      <c r="A200822" t="s">
        <v>204271</v>
      </c>
    </row>
    <row r="200823" spans="1:1" x14ac:dyDescent="0.25">
      <c r="A200823" t="s">
        <v>204272</v>
      </c>
    </row>
    <row r="200824" spans="1:1" x14ac:dyDescent="0.25">
      <c r="A200824" t="s">
        <v>204273</v>
      </c>
    </row>
    <row r="200825" spans="1:1" x14ac:dyDescent="0.25">
      <c r="A200825" t="s">
        <v>204274</v>
      </c>
    </row>
    <row r="200826" spans="1:1" x14ac:dyDescent="0.25">
      <c r="A200826" t="s">
        <v>204275</v>
      </c>
    </row>
    <row r="200827" spans="1:1" x14ac:dyDescent="0.25">
      <c r="A200827" t="s">
        <v>204276</v>
      </c>
    </row>
    <row r="200828" spans="1:1" x14ac:dyDescent="0.25">
      <c r="A200828" t="s">
        <v>204277</v>
      </c>
    </row>
    <row r="200829" spans="1:1" x14ac:dyDescent="0.25">
      <c r="A200829" t="s">
        <v>204278</v>
      </c>
    </row>
    <row r="200830" spans="1:1" x14ac:dyDescent="0.25">
      <c r="A200830" t="s">
        <v>204279</v>
      </c>
    </row>
    <row r="200831" spans="1:1" x14ac:dyDescent="0.25">
      <c r="A200831" t="s">
        <v>204280</v>
      </c>
    </row>
    <row r="200832" spans="1:1" x14ac:dyDescent="0.25">
      <c r="A200832" t="s">
        <v>204281</v>
      </c>
    </row>
    <row r="200833" spans="1:1" x14ac:dyDescent="0.25">
      <c r="A200833" t="s">
        <v>204282</v>
      </c>
    </row>
    <row r="200834" spans="1:1" x14ac:dyDescent="0.25">
      <c r="A200834" t="s">
        <v>204283</v>
      </c>
    </row>
    <row r="200835" spans="1:1" x14ac:dyDescent="0.25">
      <c r="A200835" t="s">
        <v>204284</v>
      </c>
    </row>
    <row r="200836" spans="1:1" x14ac:dyDescent="0.25">
      <c r="A200836" t="s">
        <v>204285</v>
      </c>
    </row>
    <row r="200837" spans="1:1" x14ac:dyDescent="0.25">
      <c r="A200837" t="s">
        <v>204286</v>
      </c>
    </row>
    <row r="200838" spans="1:1" x14ac:dyDescent="0.25">
      <c r="A200838" t="s">
        <v>204287</v>
      </c>
    </row>
    <row r="200839" spans="1:1" x14ac:dyDescent="0.25">
      <c r="A200839" t="s">
        <v>204288</v>
      </c>
    </row>
    <row r="200840" spans="1:1" x14ac:dyDescent="0.25">
      <c r="A200840" t="s">
        <v>204289</v>
      </c>
    </row>
    <row r="200841" spans="1:1" x14ac:dyDescent="0.25">
      <c r="A200841" t="s">
        <v>204290</v>
      </c>
    </row>
    <row r="200842" spans="1:1" x14ac:dyDescent="0.25">
      <c r="A200842" t="s">
        <v>204291</v>
      </c>
    </row>
    <row r="200843" spans="1:1" x14ac:dyDescent="0.25">
      <c r="A200843" t="s">
        <v>204292</v>
      </c>
    </row>
    <row r="200844" spans="1:1" x14ac:dyDescent="0.25">
      <c r="A200844" t="s">
        <v>204293</v>
      </c>
    </row>
    <row r="200845" spans="1:1" x14ac:dyDescent="0.25">
      <c r="A200845" t="s">
        <v>204294</v>
      </c>
    </row>
    <row r="200846" spans="1:1" x14ac:dyDescent="0.25">
      <c r="A200846" t="s">
        <v>204295</v>
      </c>
    </row>
    <row r="200847" spans="1:1" x14ac:dyDescent="0.25">
      <c r="A200847" t="s">
        <v>204296</v>
      </c>
    </row>
    <row r="200848" spans="1:1" x14ac:dyDescent="0.25">
      <c r="A200848" t="s">
        <v>204297</v>
      </c>
    </row>
    <row r="200849" spans="1:1" x14ac:dyDescent="0.25">
      <c r="A200849" t="s">
        <v>204298</v>
      </c>
    </row>
    <row r="200850" spans="1:1" x14ac:dyDescent="0.25">
      <c r="A200850" t="s">
        <v>204299</v>
      </c>
    </row>
    <row r="200851" spans="1:1" x14ac:dyDescent="0.25">
      <c r="A200851" t="s">
        <v>204300</v>
      </c>
    </row>
    <row r="200852" spans="1:1" x14ac:dyDescent="0.25">
      <c r="A200852" t="s">
        <v>204301</v>
      </c>
    </row>
    <row r="200853" spans="1:1" x14ac:dyDescent="0.25">
      <c r="A200853" t="s">
        <v>204302</v>
      </c>
    </row>
    <row r="200854" spans="1:1" x14ac:dyDescent="0.25">
      <c r="A200854" t="s">
        <v>204303</v>
      </c>
    </row>
    <row r="200855" spans="1:1" x14ac:dyDescent="0.25">
      <c r="A200855" t="s">
        <v>204304</v>
      </c>
    </row>
    <row r="200856" spans="1:1" x14ac:dyDescent="0.25">
      <c r="A200856" t="s">
        <v>204305</v>
      </c>
    </row>
    <row r="200857" spans="1:1" x14ac:dyDescent="0.25">
      <c r="A200857" t="s">
        <v>204306</v>
      </c>
    </row>
    <row r="200858" spans="1:1" x14ac:dyDescent="0.25">
      <c r="A200858" t="s">
        <v>204307</v>
      </c>
    </row>
    <row r="200859" spans="1:1" x14ac:dyDescent="0.25">
      <c r="A200859" t="s">
        <v>204308</v>
      </c>
    </row>
    <row r="200860" spans="1:1" x14ac:dyDescent="0.25">
      <c r="A200860" t="s">
        <v>204309</v>
      </c>
    </row>
    <row r="200861" spans="1:1" x14ac:dyDescent="0.25">
      <c r="A200861" t="s">
        <v>204310</v>
      </c>
    </row>
    <row r="200862" spans="1:1" x14ac:dyDescent="0.25">
      <c r="A200862" t="s">
        <v>204311</v>
      </c>
    </row>
    <row r="200863" spans="1:1" x14ac:dyDescent="0.25">
      <c r="A200863" t="s">
        <v>204312</v>
      </c>
    </row>
    <row r="200864" spans="1:1" x14ac:dyDescent="0.25">
      <c r="A200864" t="s">
        <v>204313</v>
      </c>
    </row>
    <row r="200865" spans="1:1" x14ac:dyDescent="0.25">
      <c r="A200865" t="s">
        <v>204314</v>
      </c>
    </row>
    <row r="200866" spans="1:1" x14ac:dyDescent="0.25">
      <c r="A200866" t="s">
        <v>204315</v>
      </c>
    </row>
    <row r="200867" spans="1:1" x14ac:dyDescent="0.25">
      <c r="A200867" t="s">
        <v>204316</v>
      </c>
    </row>
    <row r="200868" spans="1:1" x14ac:dyDescent="0.25">
      <c r="A200868" t="s">
        <v>204317</v>
      </c>
    </row>
    <row r="200869" spans="1:1" x14ac:dyDescent="0.25">
      <c r="A200869" t="s">
        <v>204318</v>
      </c>
    </row>
    <row r="200870" spans="1:1" x14ac:dyDescent="0.25">
      <c r="A200870" t="s">
        <v>204319</v>
      </c>
    </row>
    <row r="200871" spans="1:1" x14ac:dyDescent="0.25">
      <c r="A200871" t="s">
        <v>204320</v>
      </c>
    </row>
    <row r="200872" spans="1:1" x14ac:dyDescent="0.25">
      <c r="A200872" t="s">
        <v>204321</v>
      </c>
    </row>
    <row r="200873" spans="1:1" x14ac:dyDescent="0.25">
      <c r="A200873" t="s">
        <v>204322</v>
      </c>
    </row>
    <row r="200874" spans="1:1" x14ac:dyDescent="0.25">
      <c r="A200874" t="s">
        <v>204323</v>
      </c>
    </row>
    <row r="200875" spans="1:1" x14ac:dyDescent="0.25">
      <c r="A200875" t="s">
        <v>204324</v>
      </c>
    </row>
    <row r="200876" spans="1:1" x14ac:dyDescent="0.25">
      <c r="A200876" t="s">
        <v>204325</v>
      </c>
    </row>
    <row r="200877" spans="1:1" x14ac:dyDescent="0.25">
      <c r="A200877" t="s">
        <v>204326</v>
      </c>
    </row>
    <row r="200878" spans="1:1" x14ac:dyDescent="0.25">
      <c r="A200878" t="s">
        <v>204327</v>
      </c>
    </row>
    <row r="200879" spans="1:1" x14ac:dyDescent="0.25">
      <c r="A200879" t="s">
        <v>204328</v>
      </c>
    </row>
    <row r="200880" spans="1:1" x14ac:dyDescent="0.25">
      <c r="A200880" t="s">
        <v>204329</v>
      </c>
    </row>
    <row r="200881" spans="1:1" x14ac:dyDescent="0.25">
      <c r="A200881" t="s">
        <v>204330</v>
      </c>
    </row>
    <row r="200882" spans="1:1" x14ac:dyDescent="0.25">
      <c r="A200882" t="s">
        <v>204331</v>
      </c>
    </row>
    <row r="200883" spans="1:1" x14ac:dyDescent="0.25">
      <c r="A200883" t="s">
        <v>204332</v>
      </c>
    </row>
    <row r="200884" spans="1:1" x14ac:dyDescent="0.25">
      <c r="A200884" t="s">
        <v>204333</v>
      </c>
    </row>
    <row r="200885" spans="1:1" x14ac:dyDescent="0.25">
      <c r="A200885" t="s">
        <v>204334</v>
      </c>
    </row>
    <row r="200886" spans="1:1" x14ac:dyDescent="0.25">
      <c r="A200886" t="s">
        <v>204335</v>
      </c>
    </row>
    <row r="200887" spans="1:1" x14ac:dyDescent="0.25">
      <c r="A200887" t="s">
        <v>204336</v>
      </c>
    </row>
    <row r="200888" spans="1:1" x14ac:dyDescent="0.25">
      <c r="A200888" t="s">
        <v>204337</v>
      </c>
    </row>
    <row r="200889" spans="1:1" x14ac:dyDescent="0.25">
      <c r="A200889" t="s">
        <v>204338</v>
      </c>
    </row>
    <row r="200890" spans="1:1" x14ac:dyDescent="0.25">
      <c r="A200890" t="s">
        <v>204339</v>
      </c>
    </row>
    <row r="200891" spans="1:1" x14ac:dyDescent="0.25">
      <c r="A200891" t="s">
        <v>204340</v>
      </c>
    </row>
    <row r="200892" spans="1:1" x14ac:dyDescent="0.25">
      <c r="A200892" t="s">
        <v>204341</v>
      </c>
    </row>
    <row r="200893" spans="1:1" x14ac:dyDescent="0.25">
      <c r="A200893" t="s">
        <v>204342</v>
      </c>
    </row>
    <row r="200894" spans="1:1" x14ac:dyDescent="0.25">
      <c r="A200894" t="s">
        <v>204343</v>
      </c>
    </row>
    <row r="200895" spans="1:1" x14ac:dyDescent="0.25">
      <c r="A200895" t="s">
        <v>204344</v>
      </c>
    </row>
    <row r="200896" spans="1:1" x14ac:dyDescent="0.25">
      <c r="A200896" t="s">
        <v>204345</v>
      </c>
    </row>
    <row r="200897" spans="1:1" x14ac:dyDescent="0.25">
      <c r="A200897" t="s">
        <v>204346</v>
      </c>
    </row>
    <row r="200898" spans="1:1" x14ac:dyDescent="0.25">
      <c r="A200898" t="s">
        <v>204347</v>
      </c>
    </row>
    <row r="200899" spans="1:1" x14ac:dyDescent="0.25">
      <c r="A200899" t="s">
        <v>204348</v>
      </c>
    </row>
    <row r="200900" spans="1:1" x14ac:dyDescent="0.25">
      <c r="A200900" t="s">
        <v>204349</v>
      </c>
    </row>
    <row r="200901" spans="1:1" x14ac:dyDescent="0.25">
      <c r="A200901" t="s">
        <v>204350</v>
      </c>
    </row>
    <row r="200902" spans="1:1" x14ac:dyDescent="0.25">
      <c r="A200902" t="s">
        <v>204351</v>
      </c>
    </row>
    <row r="200903" spans="1:1" x14ac:dyDescent="0.25">
      <c r="A200903" t="s">
        <v>204352</v>
      </c>
    </row>
    <row r="200904" spans="1:1" x14ac:dyDescent="0.25">
      <c r="A200904" t="s">
        <v>204353</v>
      </c>
    </row>
    <row r="200905" spans="1:1" x14ac:dyDescent="0.25">
      <c r="A200905" t="s">
        <v>204354</v>
      </c>
    </row>
    <row r="200906" spans="1:1" x14ac:dyDescent="0.25">
      <c r="A200906" t="s">
        <v>204355</v>
      </c>
    </row>
    <row r="200907" spans="1:1" x14ac:dyDescent="0.25">
      <c r="A200907" t="s">
        <v>204356</v>
      </c>
    </row>
    <row r="200908" spans="1:1" x14ac:dyDescent="0.25">
      <c r="A200908" t="s">
        <v>204357</v>
      </c>
    </row>
    <row r="200909" spans="1:1" x14ac:dyDescent="0.25">
      <c r="A200909" t="s">
        <v>204358</v>
      </c>
    </row>
    <row r="200910" spans="1:1" x14ac:dyDescent="0.25">
      <c r="A200910" t="s">
        <v>204359</v>
      </c>
    </row>
    <row r="200911" spans="1:1" x14ac:dyDescent="0.25">
      <c r="A200911" t="s">
        <v>204360</v>
      </c>
    </row>
    <row r="200912" spans="1:1" x14ac:dyDescent="0.25">
      <c r="A200912" t="s">
        <v>204361</v>
      </c>
    </row>
    <row r="200913" spans="1:1" x14ac:dyDescent="0.25">
      <c r="A200913" t="s">
        <v>204362</v>
      </c>
    </row>
    <row r="200914" spans="1:1" x14ac:dyDescent="0.25">
      <c r="A200914" t="s">
        <v>204363</v>
      </c>
    </row>
    <row r="200915" spans="1:1" x14ac:dyDescent="0.25">
      <c r="A200915" t="s">
        <v>204364</v>
      </c>
    </row>
    <row r="200916" spans="1:1" x14ac:dyDescent="0.25">
      <c r="A200916" t="s">
        <v>204365</v>
      </c>
    </row>
    <row r="200917" spans="1:1" x14ac:dyDescent="0.25">
      <c r="A200917" t="s">
        <v>204366</v>
      </c>
    </row>
    <row r="200918" spans="1:1" x14ac:dyDescent="0.25">
      <c r="A200918" t="s">
        <v>204367</v>
      </c>
    </row>
    <row r="200919" spans="1:1" x14ac:dyDescent="0.25">
      <c r="A200919" t="s">
        <v>204368</v>
      </c>
    </row>
    <row r="200920" spans="1:1" x14ac:dyDescent="0.25">
      <c r="A200920" t="s">
        <v>204369</v>
      </c>
    </row>
    <row r="200921" spans="1:1" x14ac:dyDescent="0.25">
      <c r="A200921" t="s">
        <v>204370</v>
      </c>
    </row>
    <row r="200922" spans="1:1" x14ac:dyDescent="0.25">
      <c r="A200922" t="s">
        <v>204371</v>
      </c>
    </row>
    <row r="200923" spans="1:1" x14ac:dyDescent="0.25">
      <c r="A200923" t="s">
        <v>204372</v>
      </c>
    </row>
    <row r="200924" spans="1:1" x14ac:dyDescent="0.25">
      <c r="A200924" t="s">
        <v>204373</v>
      </c>
    </row>
    <row r="200925" spans="1:1" x14ac:dyDescent="0.25">
      <c r="A200925" t="s">
        <v>204374</v>
      </c>
    </row>
    <row r="200926" spans="1:1" x14ac:dyDescent="0.25">
      <c r="A200926" t="s">
        <v>204375</v>
      </c>
    </row>
    <row r="200927" spans="1:1" x14ac:dyDescent="0.25">
      <c r="A200927" t="s">
        <v>204376</v>
      </c>
    </row>
    <row r="200928" spans="1:1" x14ac:dyDescent="0.25">
      <c r="A200928" t="s">
        <v>204377</v>
      </c>
    </row>
    <row r="200929" spans="1:1" x14ac:dyDescent="0.25">
      <c r="A200929" t="s">
        <v>204378</v>
      </c>
    </row>
    <row r="200930" spans="1:1" x14ac:dyDescent="0.25">
      <c r="A200930" t="s">
        <v>204379</v>
      </c>
    </row>
    <row r="200931" spans="1:1" x14ac:dyDescent="0.25">
      <c r="A200931" t="s">
        <v>204380</v>
      </c>
    </row>
    <row r="200932" spans="1:1" x14ac:dyDescent="0.25">
      <c r="A200932" t="s">
        <v>204381</v>
      </c>
    </row>
    <row r="200933" spans="1:1" x14ac:dyDescent="0.25">
      <c r="A200933" t="s">
        <v>204382</v>
      </c>
    </row>
    <row r="200934" spans="1:1" x14ac:dyDescent="0.25">
      <c r="A200934" t="s">
        <v>204383</v>
      </c>
    </row>
    <row r="200935" spans="1:1" x14ac:dyDescent="0.25">
      <c r="A200935" t="s">
        <v>204384</v>
      </c>
    </row>
    <row r="200936" spans="1:1" x14ac:dyDescent="0.25">
      <c r="A200936" t="s">
        <v>204385</v>
      </c>
    </row>
    <row r="200937" spans="1:1" x14ac:dyDescent="0.25">
      <c r="A200937" t="s">
        <v>204386</v>
      </c>
    </row>
    <row r="200938" spans="1:1" x14ac:dyDescent="0.25">
      <c r="A200938" t="s">
        <v>204387</v>
      </c>
    </row>
    <row r="200939" spans="1:1" x14ac:dyDescent="0.25">
      <c r="A200939" t="s">
        <v>204388</v>
      </c>
    </row>
    <row r="200940" spans="1:1" x14ac:dyDescent="0.25">
      <c r="A200940" t="s">
        <v>204389</v>
      </c>
    </row>
    <row r="200941" spans="1:1" x14ac:dyDescent="0.25">
      <c r="A200941" t="s">
        <v>204390</v>
      </c>
    </row>
    <row r="200942" spans="1:1" x14ac:dyDescent="0.25">
      <c r="A200942" t="s">
        <v>204391</v>
      </c>
    </row>
    <row r="200943" spans="1:1" x14ac:dyDescent="0.25">
      <c r="A200943" t="s">
        <v>204392</v>
      </c>
    </row>
    <row r="200944" spans="1:1" x14ac:dyDescent="0.25">
      <c r="A200944" t="s">
        <v>204393</v>
      </c>
    </row>
    <row r="200945" spans="1:1" x14ac:dyDescent="0.25">
      <c r="A200945" t="s">
        <v>204394</v>
      </c>
    </row>
    <row r="200946" spans="1:1" x14ac:dyDescent="0.25">
      <c r="A200946" t="s">
        <v>204395</v>
      </c>
    </row>
    <row r="200947" spans="1:1" x14ac:dyDescent="0.25">
      <c r="A200947" t="s">
        <v>204396</v>
      </c>
    </row>
    <row r="200948" spans="1:1" x14ac:dyDescent="0.25">
      <c r="A200948" t="s">
        <v>204397</v>
      </c>
    </row>
    <row r="200949" spans="1:1" x14ac:dyDescent="0.25">
      <c r="A200949" t="s">
        <v>204398</v>
      </c>
    </row>
    <row r="200950" spans="1:1" x14ac:dyDescent="0.25">
      <c r="A200950" t="s">
        <v>204399</v>
      </c>
    </row>
    <row r="200951" spans="1:1" x14ac:dyDescent="0.25">
      <c r="A200951" t="s">
        <v>204400</v>
      </c>
    </row>
    <row r="200952" spans="1:1" x14ac:dyDescent="0.25">
      <c r="A200952" t="s">
        <v>204401</v>
      </c>
    </row>
    <row r="200953" spans="1:1" x14ac:dyDescent="0.25">
      <c r="A200953" t="s">
        <v>204402</v>
      </c>
    </row>
    <row r="200954" spans="1:1" x14ac:dyDescent="0.25">
      <c r="A200954" t="s">
        <v>204403</v>
      </c>
    </row>
    <row r="200955" spans="1:1" x14ac:dyDescent="0.25">
      <c r="A200955" t="s">
        <v>204404</v>
      </c>
    </row>
    <row r="200956" spans="1:1" x14ac:dyDescent="0.25">
      <c r="A200956" t="s">
        <v>204405</v>
      </c>
    </row>
    <row r="200957" spans="1:1" x14ac:dyDescent="0.25">
      <c r="A200957" t="s">
        <v>204406</v>
      </c>
    </row>
    <row r="200958" spans="1:1" x14ac:dyDescent="0.25">
      <c r="A200958" t="s">
        <v>204407</v>
      </c>
    </row>
    <row r="200959" spans="1:1" x14ac:dyDescent="0.25">
      <c r="A200959" t="s">
        <v>204408</v>
      </c>
    </row>
    <row r="200960" spans="1:1" x14ac:dyDescent="0.25">
      <c r="A200960" t="s">
        <v>204409</v>
      </c>
    </row>
    <row r="200961" spans="1:1" x14ac:dyDescent="0.25">
      <c r="A200961" t="s">
        <v>204410</v>
      </c>
    </row>
    <row r="200962" spans="1:1" x14ac:dyDescent="0.25">
      <c r="A200962" t="s">
        <v>204411</v>
      </c>
    </row>
    <row r="200963" spans="1:1" x14ac:dyDescent="0.25">
      <c r="A200963" t="s">
        <v>204412</v>
      </c>
    </row>
    <row r="200964" spans="1:1" x14ac:dyDescent="0.25">
      <c r="A200964" t="s">
        <v>204413</v>
      </c>
    </row>
    <row r="200965" spans="1:1" x14ac:dyDescent="0.25">
      <c r="A200965" t="s">
        <v>204414</v>
      </c>
    </row>
    <row r="200966" spans="1:1" x14ac:dyDescent="0.25">
      <c r="A200966" t="s">
        <v>204415</v>
      </c>
    </row>
    <row r="200967" spans="1:1" x14ac:dyDescent="0.25">
      <c r="A200967" t="s">
        <v>204416</v>
      </c>
    </row>
    <row r="200968" spans="1:1" x14ac:dyDescent="0.25">
      <c r="A200968" t="s">
        <v>204417</v>
      </c>
    </row>
    <row r="200969" spans="1:1" x14ac:dyDescent="0.25">
      <c r="A200969" t="s">
        <v>204418</v>
      </c>
    </row>
    <row r="200970" spans="1:1" x14ac:dyDescent="0.25">
      <c r="A200970" t="s">
        <v>204419</v>
      </c>
    </row>
    <row r="200971" spans="1:1" x14ac:dyDescent="0.25">
      <c r="A200971" t="s">
        <v>204420</v>
      </c>
    </row>
    <row r="200972" spans="1:1" x14ac:dyDescent="0.25">
      <c r="A200972" t="s">
        <v>204421</v>
      </c>
    </row>
    <row r="200973" spans="1:1" x14ac:dyDescent="0.25">
      <c r="A200973" t="s">
        <v>204422</v>
      </c>
    </row>
    <row r="200974" spans="1:1" x14ac:dyDescent="0.25">
      <c r="A200974" t="s">
        <v>204423</v>
      </c>
    </row>
    <row r="200975" spans="1:1" x14ac:dyDescent="0.25">
      <c r="A200975" t="s">
        <v>204424</v>
      </c>
    </row>
    <row r="200976" spans="1:1" x14ac:dyDescent="0.25">
      <c r="A200976" t="s">
        <v>204425</v>
      </c>
    </row>
    <row r="200977" spans="1:1" x14ac:dyDescent="0.25">
      <c r="A200977" t="s">
        <v>204426</v>
      </c>
    </row>
    <row r="200978" spans="1:1" x14ac:dyDescent="0.25">
      <c r="A200978" t="s">
        <v>204427</v>
      </c>
    </row>
    <row r="200979" spans="1:1" x14ac:dyDescent="0.25">
      <c r="A200979" t="s">
        <v>204428</v>
      </c>
    </row>
    <row r="200980" spans="1:1" x14ac:dyDescent="0.25">
      <c r="A200980" t="s">
        <v>204429</v>
      </c>
    </row>
    <row r="200981" spans="1:1" x14ac:dyDescent="0.25">
      <c r="A200981" t="s">
        <v>204430</v>
      </c>
    </row>
    <row r="200982" spans="1:1" x14ac:dyDescent="0.25">
      <c r="A200982" t="s">
        <v>204431</v>
      </c>
    </row>
    <row r="200983" spans="1:1" x14ac:dyDescent="0.25">
      <c r="A200983" t="s">
        <v>204432</v>
      </c>
    </row>
    <row r="200984" spans="1:1" x14ac:dyDescent="0.25">
      <c r="A200984" t="s">
        <v>204433</v>
      </c>
    </row>
    <row r="200985" spans="1:1" x14ac:dyDescent="0.25">
      <c r="A200985" t="s">
        <v>204434</v>
      </c>
    </row>
    <row r="200986" spans="1:1" x14ac:dyDescent="0.25">
      <c r="A200986" t="s">
        <v>204435</v>
      </c>
    </row>
    <row r="200987" spans="1:1" x14ac:dyDescent="0.25">
      <c r="A200987" t="s">
        <v>204436</v>
      </c>
    </row>
    <row r="200988" spans="1:1" x14ac:dyDescent="0.25">
      <c r="A200988" t="s">
        <v>204437</v>
      </c>
    </row>
    <row r="200989" spans="1:1" x14ac:dyDescent="0.25">
      <c r="A200989" t="s">
        <v>204438</v>
      </c>
    </row>
    <row r="200990" spans="1:1" x14ac:dyDescent="0.25">
      <c r="A200990" t="s">
        <v>204439</v>
      </c>
    </row>
    <row r="200991" spans="1:1" x14ac:dyDescent="0.25">
      <c r="A200991" t="s">
        <v>204440</v>
      </c>
    </row>
    <row r="200992" spans="1:1" x14ac:dyDescent="0.25">
      <c r="A200992" t="s">
        <v>204441</v>
      </c>
    </row>
    <row r="200993" spans="1:1" x14ac:dyDescent="0.25">
      <c r="A200993" t="s">
        <v>204442</v>
      </c>
    </row>
    <row r="200994" spans="1:1" x14ac:dyDescent="0.25">
      <c r="A200994" t="s">
        <v>204443</v>
      </c>
    </row>
    <row r="200995" spans="1:1" x14ac:dyDescent="0.25">
      <c r="A200995" t="s">
        <v>204444</v>
      </c>
    </row>
    <row r="200996" spans="1:1" x14ac:dyDescent="0.25">
      <c r="A200996" t="s">
        <v>204445</v>
      </c>
    </row>
    <row r="200997" spans="1:1" x14ac:dyDescent="0.25">
      <c r="A200997" t="s">
        <v>204446</v>
      </c>
    </row>
    <row r="200998" spans="1:1" x14ac:dyDescent="0.25">
      <c r="A200998" t="s">
        <v>204447</v>
      </c>
    </row>
    <row r="200999" spans="1:1" x14ac:dyDescent="0.25">
      <c r="A200999" t="s">
        <v>204448</v>
      </c>
    </row>
    <row r="201000" spans="1:1" x14ac:dyDescent="0.25">
      <c r="A201000" t="s">
        <v>204449</v>
      </c>
    </row>
    <row r="201001" spans="1:1" x14ac:dyDescent="0.25">
      <c r="A201001" t="s">
        <v>204450</v>
      </c>
    </row>
    <row r="201002" spans="1:1" x14ac:dyDescent="0.25">
      <c r="A201002" t="s">
        <v>204451</v>
      </c>
    </row>
    <row r="201003" spans="1:1" x14ac:dyDescent="0.25">
      <c r="A201003" t="s">
        <v>204452</v>
      </c>
    </row>
    <row r="201004" spans="1:1" x14ac:dyDescent="0.25">
      <c r="A201004" t="s">
        <v>204453</v>
      </c>
    </row>
    <row r="201005" spans="1:1" x14ac:dyDescent="0.25">
      <c r="A201005" t="s">
        <v>204454</v>
      </c>
    </row>
    <row r="201006" spans="1:1" x14ac:dyDescent="0.25">
      <c r="A201006" t="s">
        <v>204455</v>
      </c>
    </row>
    <row r="201007" spans="1:1" x14ac:dyDescent="0.25">
      <c r="A201007" t="s">
        <v>204456</v>
      </c>
    </row>
    <row r="201008" spans="1:1" x14ac:dyDescent="0.25">
      <c r="A201008" t="s">
        <v>204457</v>
      </c>
    </row>
    <row r="201009" spans="1:1" x14ac:dyDescent="0.25">
      <c r="A201009" t="s">
        <v>204458</v>
      </c>
    </row>
    <row r="201010" spans="1:1" x14ac:dyDescent="0.25">
      <c r="A201010" t="s">
        <v>204459</v>
      </c>
    </row>
    <row r="201011" spans="1:1" x14ac:dyDescent="0.25">
      <c r="A201011" t="s">
        <v>204460</v>
      </c>
    </row>
    <row r="201012" spans="1:1" x14ac:dyDescent="0.25">
      <c r="A201012" t="s">
        <v>204461</v>
      </c>
    </row>
    <row r="201013" spans="1:1" x14ac:dyDescent="0.25">
      <c r="A201013" t="s">
        <v>204462</v>
      </c>
    </row>
    <row r="201014" spans="1:1" x14ac:dyDescent="0.25">
      <c r="A201014" t="s">
        <v>204463</v>
      </c>
    </row>
    <row r="201015" spans="1:1" x14ac:dyDescent="0.25">
      <c r="A201015" t="s">
        <v>204464</v>
      </c>
    </row>
    <row r="201016" spans="1:1" x14ac:dyDescent="0.25">
      <c r="A201016" t="s">
        <v>204465</v>
      </c>
    </row>
    <row r="201017" spans="1:1" x14ac:dyDescent="0.25">
      <c r="A201017" t="s">
        <v>204466</v>
      </c>
    </row>
    <row r="201018" spans="1:1" x14ac:dyDescent="0.25">
      <c r="A201018" t="s">
        <v>204467</v>
      </c>
    </row>
    <row r="201019" spans="1:1" x14ac:dyDescent="0.25">
      <c r="A201019" t="s">
        <v>204468</v>
      </c>
    </row>
    <row r="201020" spans="1:1" x14ac:dyDescent="0.25">
      <c r="A201020" t="s">
        <v>204469</v>
      </c>
    </row>
    <row r="201021" spans="1:1" x14ac:dyDescent="0.25">
      <c r="A201021" t="s">
        <v>204470</v>
      </c>
    </row>
    <row r="201022" spans="1:1" x14ac:dyDescent="0.25">
      <c r="A201022" t="s">
        <v>204471</v>
      </c>
    </row>
    <row r="201023" spans="1:1" x14ac:dyDescent="0.25">
      <c r="A201023" t="s">
        <v>204472</v>
      </c>
    </row>
    <row r="201024" spans="1:1" x14ac:dyDescent="0.25">
      <c r="A201024" t="s">
        <v>204473</v>
      </c>
    </row>
    <row r="201025" spans="1:1" x14ac:dyDescent="0.25">
      <c r="A201025" t="s">
        <v>204474</v>
      </c>
    </row>
    <row r="201026" spans="1:1" x14ac:dyDescent="0.25">
      <c r="A201026" t="s">
        <v>204475</v>
      </c>
    </row>
    <row r="201027" spans="1:1" x14ac:dyDescent="0.25">
      <c r="A201027" t="s">
        <v>204476</v>
      </c>
    </row>
    <row r="201028" spans="1:1" x14ac:dyDescent="0.25">
      <c r="A201028" t="s">
        <v>204477</v>
      </c>
    </row>
    <row r="201029" spans="1:1" x14ac:dyDescent="0.25">
      <c r="A201029" t="s">
        <v>204478</v>
      </c>
    </row>
    <row r="201030" spans="1:1" x14ac:dyDescent="0.25">
      <c r="A201030" t="s">
        <v>204479</v>
      </c>
    </row>
    <row r="201031" spans="1:1" x14ac:dyDescent="0.25">
      <c r="A201031" t="s">
        <v>204480</v>
      </c>
    </row>
    <row r="201032" spans="1:1" x14ac:dyDescent="0.25">
      <c r="A201032" t="s">
        <v>204481</v>
      </c>
    </row>
    <row r="201033" spans="1:1" x14ac:dyDescent="0.25">
      <c r="A201033" t="s">
        <v>204482</v>
      </c>
    </row>
    <row r="201034" spans="1:1" x14ac:dyDescent="0.25">
      <c r="A201034" t="s">
        <v>204483</v>
      </c>
    </row>
    <row r="201035" spans="1:1" x14ac:dyDescent="0.25">
      <c r="A201035" t="s">
        <v>204484</v>
      </c>
    </row>
    <row r="201036" spans="1:1" x14ac:dyDescent="0.25">
      <c r="A201036" t="s">
        <v>204485</v>
      </c>
    </row>
    <row r="201037" spans="1:1" x14ac:dyDescent="0.25">
      <c r="A201037" t="s">
        <v>204486</v>
      </c>
    </row>
    <row r="201038" spans="1:1" x14ac:dyDescent="0.25">
      <c r="A201038" t="s">
        <v>204487</v>
      </c>
    </row>
    <row r="201039" spans="1:1" x14ac:dyDescent="0.25">
      <c r="A201039" t="s">
        <v>204488</v>
      </c>
    </row>
    <row r="201040" spans="1:1" x14ac:dyDescent="0.25">
      <c r="A201040" t="s">
        <v>204489</v>
      </c>
    </row>
    <row r="201041" spans="1:1" x14ac:dyDescent="0.25">
      <c r="A201041" t="s">
        <v>204490</v>
      </c>
    </row>
    <row r="201042" spans="1:1" x14ac:dyDescent="0.25">
      <c r="A201042" t="s">
        <v>204491</v>
      </c>
    </row>
    <row r="201043" spans="1:1" x14ac:dyDescent="0.25">
      <c r="A201043" t="s">
        <v>204492</v>
      </c>
    </row>
    <row r="201044" spans="1:1" x14ac:dyDescent="0.25">
      <c r="A201044" t="s">
        <v>204493</v>
      </c>
    </row>
    <row r="201045" spans="1:1" x14ac:dyDescent="0.25">
      <c r="A201045" t="s">
        <v>204494</v>
      </c>
    </row>
    <row r="201046" spans="1:1" x14ac:dyDescent="0.25">
      <c r="A201046" t="s">
        <v>204495</v>
      </c>
    </row>
    <row r="201047" spans="1:1" x14ac:dyDescent="0.25">
      <c r="A201047" t="s">
        <v>204496</v>
      </c>
    </row>
    <row r="201048" spans="1:1" x14ac:dyDescent="0.25">
      <c r="A201048" t="s">
        <v>204497</v>
      </c>
    </row>
    <row r="201049" spans="1:1" x14ac:dyDescent="0.25">
      <c r="A201049" t="s">
        <v>204498</v>
      </c>
    </row>
    <row r="201050" spans="1:1" x14ac:dyDescent="0.25">
      <c r="A201050" t="s">
        <v>204499</v>
      </c>
    </row>
    <row r="201051" spans="1:1" x14ac:dyDescent="0.25">
      <c r="A201051" t="s">
        <v>204500</v>
      </c>
    </row>
    <row r="201052" spans="1:1" x14ac:dyDescent="0.25">
      <c r="A201052" t="s">
        <v>204501</v>
      </c>
    </row>
    <row r="201053" spans="1:1" x14ac:dyDescent="0.25">
      <c r="A201053" t="s">
        <v>204502</v>
      </c>
    </row>
    <row r="201054" spans="1:1" x14ac:dyDescent="0.25">
      <c r="A201054" t="s">
        <v>204503</v>
      </c>
    </row>
    <row r="201055" spans="1:1" x14ac:dyDescent="0.25">
      <c r="A201055" t="s">
        <v>204504</v>
      </c>
    </row>
    <row r="201056" spans="1:1" x14ac:dyDescent="0.25">
      <c r="A201056" t="s">
        <v>204505</v>
      </c>
    </row>
    <row r="201057" spans="1:1" x14ac:dyDescent="0.25">
      <c r="A201057" t="s">
        <v>204506</v>
      </c>
    </row>
    <row r="201058" spans="1:1" x14ac:dyDescent="0.25">
      <c r="A201058" t="s">
        <v>204507</v>
      </c>
    </row>
    <row r="201059" spans="1:1" x14ac:dyDescent="0.25">
      <c r="A201059" t="s">
        <v>204508</v>
      </c>
    </row>
    <row r="201060" spans="1:1" x14ac:dyDescent="0.25">
      <c r="A201060" t="s">
        <v>204509</v>
      </c>
    </row>
    <row r="201061" spans="1:1" x14ac:dyDescent="0.25">
      <c r="A201061" t="s">
        <v>204510</v>
      </c>
    </row>
    <row r="201062" spans="1:1" x14ac:dyDescent="0.25">
      <c r="A201062" t="s">
        <v>204511</v>
      </c>
    </row>
    <row r="201063" spans="1:1" x14ac:dyDescent="0.25">
      <c r="A201063" t="s">
        <v>204512</v>
      </c>
    </row>
    <row r="201064" spans="1:1" x14ac:dyDescent="0.25">
      <c r="A201064" t="s">
        <v>204513</v>
      </c>
    </row>
    <row r="201065" spans="1:1" x14ac:dyDescent="0.25">
      <c r="A201065" t="s">
        <v>204514</v>
      </c>
    </row>
    <row r="201066" spans="1:1" x14ac:dyDescent="0.25">
      <c r="A201066" t="s">
        <v>204515</v>
      </c>
    </row>
    <row r="201067" spans="1:1" x14ac:dyDescent="0.25">
      <c r="A201067" t="s">
        <v>204516</v>
      </c>
    </row>
    <row r="201068" spans="1:1" x14ac:dyDescent="0.25">
      <c r="A201068" t="s">
        <v>204517</v>
      </c>
    </row>
    <row r="201069" spans="1:1" x14ac:dyDescent="0.25">
      <c r="A201069" t="s">
        <v>204518</v>
      </c>
    </row>
    <row r="201070" spans="1:1" x14ac:dyDescent="0.25">
      <c r="A201070" t="s">
        <v>204519</v>
      </c>
    </row>
    <row r="201071" spans="1:1" x14ac:dyDescent="0.25">
      <c r="A201071" t="s">
        <v>204520</v>
      </c>
    </row>
    <row r="201072" spans="1:1" x14ac:dyDescent="0.25">
      <c r="A201072" t="s">
        <v>204521</v>
      </c>
    </row>
    <row r="201073" spans="1:1" x14ac:dyDescent="0.25">
      <c r="A201073" t="s">
        <v>204522</v>
      </c>
    </row>
    <row r="201074" spans="1:1" x14ac:dyDescent="0.25">
      <c r="A201074" t="s">
        <v>204523</v>
      </c>
    </row>
    <row r="201075" spans="1:1" x14ac:dyDescent="0.25">
      <c r="A201075" t="s">
        <v>204524</v>
      </c>
    </row>
    <row r="201076" spans="1:1" x14ac:dyDescent="0.25">
      <c r="A201076" t="s">
        <v>204525</v>
      </c>
    </row>
    <row r="201077" spans="1:1" x14ac:dyDescent="0.25">
      <c r="A201077" t="s">
        <v>204526</v>
      </c>
    </row>
    <row r="201078" spans="1:1" x14ac:dyDescent="0.25">
      <c r="A201078" t="s">
        <v>204527</v>
      </c>
    </row>
    <row r="201079" spans="1:1" x14ac:dyDescent="0.25">
      <c r="A201079" t="s">
        <v>204528</v>
      </c>
    </row>
    <row r="201080" spans="1:1" x14ac:dyDescent="0.25">
      <c r="A201080" t="s">
        <v>204529</v>
      </c>
    </row>
    <row r="201081" spans="1:1" x14ac:dyDescent="0.25">
      <c r="A201081" t="s">
        <v>204530</v>
      </c>
    </row>
    <row r="201082" spans="1:1" x14ac:dyDescent="0.25">
      <c r="A201082" t="s">
        <v>204531</v>
      </c>
    </row>
    <row r="201083" spans="1:1" x14ac:dyDescent="0.25">
      <c r="A201083" t="s">
        <v>204532</v>
      </c>
    </row>
    <row r="201084" spans="1:1" x14ac:dyDescent="0.25">
      <c r="A201084" t="s">
        <v>204533</v>
      </c>
    </row>
    <row r="201085" spans="1:1" x14ac:dyDescent="0.25">
      <c r="A201085" t="s">
        <v>204534</v>
      </c>
    </row>
    <row r="201086" spans="1:1" x14ac:dyDescent="0.25">
      <c r="A201086" t="s">
        <v>204535</v>
      </c>
    </row>
    <row r="201087" spans="1:1" x14ac:dyDescent="0.25">
      <c r="A201087" t="s">
        <v>204536</v>
      </c>
    </row>
    <row r="201088" spans="1:1" x14ac:dyDescent="0.25">
      <c r="A201088" t="s">
        <v>204537</v>
      </c>
    </row>
    <row r="201089" spans="1:1" x14ac:dyDescent="0.25">
      <c r="A201089" t="s">
        <v>204538</v>
      </c>
    </row>
    <row r="201090" spans="1:1" x14ac:dyDescent="0.25">
      <c r="A201090" t="s">
        <v>204539</v>
      </c>
    </row>
    <row r="201091" spans="1:1" x14ac:dyDescent="0.25">
      <c r="A201091" t="s">
        <v>204540</v>
      </c>
    </row>
    <row r="201092" spans="1:1" x14ac:dyDescent="0.25">
      <c r="A201092" t="s">
        <v>204541</v>
      </c>
    </row>
    <row r="201093" spans="1:1" x14ac:dyDescent="0.25">
      <c r="A201093" t="s">
        <v>204542</v>
      </c>
    </row>
    <row r="201094" spans="1:1" x14ac:dyDescent="0.25">
      <c r="A201094" t="s">
        <v>204543</v>
      </c>
    </row>
    <row r="201095" spans="1:1" x14ac:dyDescent="0.25">
      <c r="A201095" t="s">
        <v>204544</v>
      </c>
    </row>
    <row r="201096" spans="1:1" x14ac:dyDescent="0.25">
      <c r="A201096" t="s">
        <v>204545</v>
      </c>
    </row>
    <row r="201097" spans="1:1" x14ac:dyDescent="0.25">
      <c r="A201097" t="s">
        <v>204546</v>
      </c>
    </row>
    <row r="201098" spans="1:1" x14ac:dyDescent="0.25">
      <c r="A201098" t="s">
        <v>204547</v>
      </c>
    </row>
    <row r="201099" spans="1:1" x14ac:dyDescent="0.25">
      <c r="A201099" t="s">
        <v>204548</v>
      </c>
    </row>
    <row r="201100" spans="1:1" x14ac:dyDescent="0.25">
      <c r="A201100" t="s">
        <v>204549</v>
      </c>
    </row>
    <row r="201101" spans="1:1" x14ac:dyDescent="0.25">
      <c r="A201101" t="s">
        <v>204550</v>
      </c>
    </row>
    <row r="201102" spans="1:1" x14ac:dyDescent="0.25">
      <c r="A201102" t="s">
        <v>204551</v>
      </c>
    </row>
    <row r="201103" spans="1:1" x14ac:dyDescent="0.25">
      <c r="A201103" t="s">
        <v>204552</v>
      </c>
    </row>
    <row r="201104" spans="1:1" x14ac:dyDescent="0.25">
      <c r="A201104" t="s">
        <v>204553</v>
      </c>
    </row>
    <row r="201105" spans="1:1" x14ac:dyDescent="0.25">
      <c r="A201105" t="s">
        <v>204554</v>
      </c>
    </row>
    <row r="201106" spans="1:1" x14ac:dyDescent="0.25">
      <c r="A201106" t="s">
        <v>204555</v>
      </c>
    </row>
    <row r="201107" spans="1:1" x14ac:dyDescent="0.25">
      <c r="A201107" t="s">
        <v>204556</v>
      </c>
    </row>
    <row r="201108" spans="1:1" x14ac:dyDescent="0.25">
      <c r="A201108" t="s">
        <v>204557</v>
      </c>
    </row>
    <row r="201109" spans="1:1" x14ac:dyDescent="0.25">
      <c r="A201109" t="s">
        <v>204558</v>
      </c>
    </row>
    <row r="201110" spans="1:1" x14ac:dyDescent="0.25">
      <c r="A201110" t="s">
        <v>204559</v>
      </c>
    </row>
    <row r="201111" spans="1:1" x14ac:dyDescent="0.25">
      <c r="A201111" t="s">
        <v>204560</v>
      </c>
    </row>
    <row r="201112" spans="1:1" x14ac:dyDescent="0.25">
      <c r="A201112" t="s">
        <v>204561</v>
      </c>
    </row>
    <row r="201113" spans="1:1" x14ac:dyDescent="0.25">
      <c r="A201113" t="s">
        <v>204562</v>
      </c>
    </row>
    <row r="201114" spans="1:1" x14ac:dyDescent="0.25">
      <c r="A201114" t="s">
        <v>204563</v>
      </c>
    </row>
    <row r="201115" spans="1:1" x14ac:dyDescent="0.25">
      <c r="A201115" t="s">
        <v>204564</v>
      </c>
    </row>
    <row r="201116" spans="1:1" x14ac:dyDescent="0.25">
      <c r="A201116" t="s">
        <v>204565</v>
      </c>
    </row>
    <row r="201117" spans="1:1" x14ac:dyDescent="0.25">
      <c r="A201117" t="s">
        <v>204566</v>
      </c>
    </row>
    <row r="201118" spans="1:1" x14ac:dyDescent="0.25">
      <c r="A201118" t="s">
        <v>204567</v>
      </c>
    </row>
    <row r="201119" spans="1:1" x14ac:dyDescent="0.25">
      <c r="A201119" t="s">
        <v>204568</v>
      </c>
    </row>
    <row r="201120" spans="1:1" x14ac:dyDescent="0.25">
      <c r="A201120" t="s">
        <v>204569</v>
      </c>
    </row>
    <row r="201121" spans="1:1" x14ac:dyDescent="0.25">
      <c r="A201121" t="s">
        <v>204570</v>
      </c>
    </row>
    <row r="201122" spans="1:1" x14ac:dyDescent="0.25">
      <c r="A201122" t="s">
        <v>204571</v>
      </c>
    </row>
    <row r="201123" spans="1:1" x14ac:dyDescent="0.25">
      <c r="A201123" t="s">
        <v>204572</v>
      </c>
    </row>
    <row r="201124" spans="1:1" x14ac:dyDescent="0.25">
      <c r="A201124" t="s">
        <v>204573</v>
      </c>
    </row>
    <row r="201125" spans="1:1" x14ac:dyDescent="0.25">
      <c r="A201125" t="s">
        <v>204574</v>
      </c>
    </row>
    <row r="201126" spans="1:1" x14ac:dyDescent="0.25">
      <c r="A201126" t="s">
        <v>204575</v>
      </c>
    </row>
    <row r="201127" spans="1:1" x14ac:dyDescent="0.25">
      <c r="A201127" t="s">
        <v>204576</v>
      </c>
    </row>
    <row r="201128" spans="1:1" x14ac:dyDescent="0.25">
      <c r="A201128" t="s">
        <v>204577</v>
      </c>
    </row>
    <row r="201129" spans="1:1" x14ac:dyDescent="0.25">
      <c r="A201129" t="s">
        <v>204578</v>
      </c>
    </row>
    <row r="201130" spans="1:1" x14ac:dyDescent="0.25">
      <c r="A201130" t="s">
        <v>204579</v>
      </c>
    </row>
    <row r="201131" spans="1:1" x14ac:dyDescent="0.25">
      <c r="A201131" t="s">
        <v>204580</v>
      </c>
    </row>
    <row r="201132" spans="1:1" x14ac:dyDescent="0.25">
      <c r="A201132" t="s">
        <v>204581</v>
      </c>
    </row>
    <row r="201133" spans="1:1" x14ac:dyDescent="0.25">
      <c r="A201133" t="s">
        <v>204582</v>
      </c>
    </row>
    <row r="201134" spans="1:1" x14ac:dyDescent="0.25">
      <c r="A201134" t="s">
        <v>204583</v>
      </c>
    </row>
    <row r="201135" spans="1:1" x14ac:dyDescent="0.25">
      <c r="A201135" t="s">
        <v>204584</v>
      </c>
    </row>
    <row r="201136" spans="1:1" x14ac:dyDescent="0.25">
      <c r="A201136" t="s">
        <v>204585</v>
      </c>
    </row>
    <row r="201137" spans="1:1" x14ac:dyDescent="0.25">
      <c r="A201137" t="s">
        <v>204586</v>
      </c>
    </row>
    <row r="201138" spans="1:1" x14ac:dyDescent="0.25">
      <c r="A201138" t="s">
        <v>204587</v>
      </c>
    </row>
    <row r="201139" spans="1:1" x14ac:dyDescent="0.25">
      <c r="A201139" t="s">
        <v>204588</v>
      </c>
    </row>
    <row r="201140" spans="1:1" x14ac:dyDescent="0.25">
      <c r="A201140" t="s">
        <v>204589</v>
      </c>
    </row>
    <row r="201141" spans="1:1" x14ac:dyDescent="0.25">
      <c r="A201141" t="s">
        <v>204590</v>
      </c>
    </row>
    <row r="201142" spans="1:1" x14ac:dyDescent="0.25">
      <c r="A201142" t="s">
        <v>204591</v>
      </c>
    </row>
    <row r="201143" spans="1:1" x14ac:dyDescent="0.25">
      <c r="A201143" t="s">
        <v>204592</v>
      </c>
    </row>
    <row r="201144" spans="1:1" x14ac:dyDescent="0.25">
      <c r="A201144" t="s">
        <v>204593</v>
      </c>
    </row>
    <row r="201145" spans="1:1" x14ac:dyDescent="0.25">
      <c r="A201145" t="s">
        <v>204594</v>
      </c>
    </row>
    <row r="201146" spans="1:1" x14ac:dyDescent="0.25">
      <c r="A201146" t="s">
        <v>204595</v>
      </c>
    </row>
    <row r="201147" spans="1:1" x14ac:dyDescent="0.25">
      <c r="A201147" t="s">
        <v>204596</v>
      </c>
    </row>
    <row r="201148" spans="1:1" x14ac:dyDescent="0.25">
      <c r="A201148" t="s">
        <v>204597</v>
      </c>
    </row>
    <row r="201149" spans="1:1" x14ac:dyDescent="0.25">
      <c r="A201149" t="s">
        <v>204598</v>
      </c>
    </row>
    <row r="201150" spans="1:1" x14ac:dyDescent="0.25">
      <c r="A201150" t="s">
        <v>204599</v>
      </c>
    </row>
    <row r="201151" spans="1:1" x14ac:dyDescent="0.25">
      <c r="A201151" t="s">
        <v>204600</v>
      </c>
    </row>
    <row r="201152" spans="1:1" x14ac:dyDescent="0.25">
      <c r="A201152" t="s">
        <v>204601</v>
      </c>
    </row>
    <row r="201153" spans="1:1" x14ac:dyDescent="0.25">
      <c r="A201153" t="s">
        <v>204602</v>
      </c>
    </row>
    <row r="201154" spans="1:1" x14ac:dyDescent="0.25">
      <c r="A201154" t="s">
        <v>204603</v>
      </c>
    </row>
    <row r="201155" spans="1:1" x14ac:dyDescent="0.25">
      <c r="A201155" t="s">
        <v>204604</v>
      </c>
    </row>
    <row r="201156" spans="1:1" x14ac:dyDescent="0.25">
      <c r="A201156" t="s">
        <v>204605</v>
      </c>
    </row>
    <row r="201157" spans="1:1" x14ac:dyDescent="0.25">
      <c r="A201157" t="s">
        <v>204606</v>
      </c>
    </row>
    <row r="201158" spans="1:1" x14ac:dyDescent="0.25">
      <c r="A201158" t="s">
        <v>204607</v>
      </c>
    </row>
    <row r="201159" spans="1:1" x14ac:dyDescent="0.25">
      <c r="A201159" t="s">
        <v>204608</v>
      </c>
    </row>
    <row r="201160" spans="1:1" x14ac:dyDescent="0.25">
      <c r="A201160" t="s">
        <v>204609</v>
      </c>
    </row>
    <row r="201161" spans="1:1" x14ac:dyDescent="0.25">
      <c r="A201161" t="s">
        <v>204610</v>
      </c>
    </row>
    <row r="201162" spans="1:1" x14ac:dyDescent="0.25">
      <c r="A201162" t="s">
        <v>204611</v>
      </c>
    </row>
    <row r="201163" spans="1:1" x14ac:dyDescent="0.25">
      <c r="A201163" t="s">
        <v>204612</v>
      </c>
    </row>
    <row r="201164" spans="1:1" x14ac:dyDescent="0.25">
      <c r="A201164" t="s">
        <v>204613</v>
      </c>
    </row>
    <row r="201165" spans="1:1" x14ac:dyDescent="0.25">
      <c r="A201165" t="s">
        <v>204614</v>
      </c>
    </row>
    <row r="201166" spans="1:1" x14ac:dyDescent="0.25">
      <c r="A201166" t="s">
        <v>204615</v>
      </c>
    </row>
    <row r="201167" spans="1:1" x14ac:dyDescent="0.25">
      <c r="A201167" t="s">
        <v>204616</v>
      </c>
    </row>
    <row r="201168" spans="1:1" x14ac:dyDescent="0.25">
      <c r="A201168" t="s">
        <v>204617</v>
      </c>
    </row>
    <row r="201169" spans="1:1" x14ac:dyDescent="0.25">
      <c r="A201169" t="s">
        <v>204618</v>
      </c>
    </row>
    <row r="201170" spans="1:1" x14ac:dyDescent="0.25">
      <c r="A201170" t="s">
        <v>204619</v>
      </c>
    </row>
    <row r="201171" spans="1:1" x14ac:dyDescent="0.25">
      <c r="A201171" t="s">
        <v>204620</v>
      </c>
    </row>
    <row r="201172" spans="1:1" x14ac:dyDescent="0.25">
      <c r="A201172" t="s">
        <v>204621</v>
      </c>
    </row>
    <row r="201173" spans="1:1" x14ac:dyDescent="0.25">
      <c r="A201173" t="s">
        <v>204622</v>
      </c>
    </row>
    <row r="201174" spans="1:1" x14ac:dyDescent="0.25">
      <c r="A201174" t="s">
        <v>204623</v>
      </c>
    </row>
    <row r="201175" spans="1:1" x14ac:dyDescent="0.25">
      <c r="A201175" t="s">
        <v>204624</v>
      </c>
    </row>
    <row r="201176" spans="1:1" x14ac:dyDescent="0.25">
      <c r="A201176" t="s">
        <v>204625</v>
      </c>
    </row>
    <row r="201177" spans="1:1" x14ac:dyDescent="0.25">
      <c r="A201177" t="s">
        <v>204626</v>
      </c>
    </row>
    <row r="201178" spans="1:1" x14ac:dyDescent="0.25">
      <c r="A201178" t="s">
        <v>204627</v>
      </c>
    </row>
    <row r="201179" spans="1:1" x14ac:dyDescent="0.25">
      <c r="A201179" t="s">
        <v>204628</v>
      </c>
    </row>
    <row r="201180" spans="1:1" x14ac:dyDescent="0.25">
      <c r="A201180" t="s">
        <v>204629</v>
      </c>
    </row>
    <row r="201181" spans="1:1" x14ac:dyDescent="0.25">
      <c r="A201181" t="s">
        <v>204630</v>
      </c>
    </row>
    <row r="201182" spans="1:1" x14ac:dyDescent="0.25">
      <c r="A201182" t="s">
        <v>204631</v>
      </c>
    </row>
    <row r="201183" spans="1:1" x14ac:dyDescent="0.25">
      <c r="A201183" t="s">
        <v>204632</v>
      </c>
    </row>
    <row r="201184" spans="1:1" x14ac:dyDescent="0.25">
      <c r="A201184" t="s">
        <v>204633</v>
      </c>
    </row>
    <row r="201185" spans="1:1" x14ac:dyDescent="0.25">
      <c r="A201185" t="s">
        <v>204634</v>
      </c>
    </row>
    <row r="201186" spans="1:1" x14ac:dyDescent="0.25">
      <c r="A201186" t="s">
        <v>204635</v>
      </c>
    </row>
    <row r="201187" spans="1:1" x14ac:dyDescent="0.25">
      <c r="A201187" t="s">
        <v>204636</v>
      </c>
    </row>
    <row r="201188" spans="1:1" x14ac:dyDescent="0.25">
      <c r="A201188" t="s">
        <v>204637</v>
      </c>
    </row>
    <row r="201189" spans="1:1" x14ac:dyDescent="0.25">
      <c r="A201189" t="s">
        <v>204638</v>
      </c>
    </row>
    <row r="201190" spans="1:1" x14ac:dyDescent="0.25">
      <c r="A201190" t="s">
        <v>204639</v>
      </c>
    </row>
    <row r="201191" spans="1:1" x14ac:dyDescent="0.25">
      <c r="A201191" t="s">
        <v>204640</v>
      </c>
    </row>
    <row r="201192" spans="1:1" x14ac:dyDescent="0.25">
      <c r="A201192" t="s">
        <v>204641</v>
      </c>
    </row>
    <row r="201193" spans="1:1" x14ac:dyDescent="0.25">
      <c r="A201193" t="s">
        <v>204642</v>
      </c>
    </row>
    <row r="201194" spans="1:1" x14ac:dyDescent="0.25">
      <c r="A201194" t="s">
        <v>204643</v>
      </c>
    </row>
    <row r="201195" spans="1:1" x14ac:dyDescent="0.25">
      <c r="A201195" t="s">
        <v>204644</v>
      </c>
    </row>
    <row r="201196" spans="1:1" x14ac:dyDescent="0.25">
      <c r="A201196" t="s">
        <v>204645</v>
      </c>
    </row>
    <row r="201197" spans="1:1" x14ac:dyDescent="0.25">
      <c r="A201197" t="s">
        <v>204646</v>
      </c>
    </row>
    <row r="201198" spans="1:1" x14ac:dyDescent="0.25">
      <c r="A201198" t="s">
        <v>204647</v>
      </c>
    </row>
    <row r="201199" spans="1:1" x14ac:dyDescent="0.25">
      <c r="A201199" t="s">
        <v>204648</v>
      </c>
    </row>
    <row r="201200" spans="1:1" x14ac:dyDescent="0.25">
      <c r="A201200" t="s">
        <v>204649</v>
      </c>
    </row>
    <row r="201201" spans="1:1" x14ac:dyDescent="0.25">
      <c r="A201201" t="s">
        <v>204650</v>
      </c>
    </row>
    <row r="201202" spans="1:1" x14ac:dyDescent="0.25">
      <c r="A201202" t="s">
        <v>204651</v>
      </c>
    </row>
    <row r="201203" spans="1:1" x14ac:dyDescent="0.25">
      <c r="A201203" t="s">
        <v>204652</v>
      </c>
    </row>
    <row r="201204" spans="1:1" x14ac:dyDescent="0.25">
      <c r="A201204" t="s">
        <v>204653</v>
      </c>
    </row>
    <row r="201205" spans="1:1" x14ac:dyDescent="0.25">
      <c r="A201205" t="s">
        <v>204654</v>
      </c>
    </row>
    <row r="201206" spans="1:1" x14ac:dyDescent="0.25">
      <c r="A201206" t="s">
        <v>204655</v>
      </c>
    </row>
    <row r="201207" spans="1:1" x14ac:dyDescent="0.25">
      <c r="A201207" t="s">
        <v>204656</v>
      </c>
    </row>
    <row r="201208" spans="1:1" x14ac:dyDescent="0.25">
      <c r="A201208" t="s">
        <v>204657</v>
      </c>
    </row>
    <row r="201209" spans="1:1" x14ac:dyDescent="0.25">
      <c r="A201209" t="s">
        <v>204658</v>
      </c>
    </row>
    <row r="201210" spans="1:1" x14ac:dyDescent="0.25">
      <c r="A201210" t="s">
        <v>204659</v>
      </c>
    </row>
    <row r="201211" spans="1:1" x14ac:dyDescent="0.25">
      <c r="A201211" t="s">
        <v>204660</v>
      </c>
    </row>
    <row r="201212" spans="1:1" x14ac:dyDescent="0.25">
      <c r="A201212" t="s">
        <v>204661</v>
      </c>
    </row>
    <row r="201213" spans="1:1" x14ac:dyDescent="0.25">
      <c r="A201213" t="s">
        <v>204662</v>
      </c>
    </row>
    <row r="201214" spans="1:1" x14ac:dyDescent="0.25">
      <c r="A201214" t="s">
        <v>204663</v>
      </c>
    </row>
    <row r="201215" spans="1:1" x14ac:dyDescent="0.25">
      <c r="A201215" t="s">
        <v>204664</v>
      </c>
    </row>
    <row r="201216" spans="1:1" x14ac:dyDescent="0.25">
      <c r="A201216" t="s">
        <v>204665</v>
      </c>
    </row>
    <row r="201217" spans="1:1" x14ac:dyDescent="0.25">
      <c r="A201217" t="s">
        <v>204666</v>
      </c>
    </row>
    <row r="201218" spans="1:1" x14ac:dyDescent="0.25">
      <c r="A201218" t="s">
        <v>204667</v>
      </c>
    </row>
    <row r="201219" spans="1:1" x14ac:dyDescent="0.25">
      <c r="A201219" t="s">
        <v>204668</v>
      </c>
    </row>
    <row r="201220" spans="1:1" x14ac:dyDescent="0.25">
      <c r="A201220" t="s">
        <v>204669</v>
      </c>
    </row>
    <row r="201221" spans="1:1" x14ac:dyDescent="0.25">
      <c r="A201221" t="s">
        <v>204670</v>
      </c>
    </row>
    <row r="201222" spans="1:1" x14ac:dyDescent="0.25">
      <c r="A201222" t="s">
        <v>204671</v>
      </c>
    </row>
    <row r="201223" spans="1:1" x14ac:dyDescent="0.25">
      <c r="A201223" t="s">
        <v>204672</v>
      </c>
    </row>
    <row r="201224" spans="1:1" x14ac:dyDescent="0.25">
      <c r="A201224" t="s">
        <v>204673</v>
      </c>
    </row>
    <row r="201225" spans="1:1" x14ac:dyDescent="0.25">
      <c r="A201225" t="s">
        <v>204674</v>
      </c>
    </row>
    <row r="201226" spans="1:1" x14ac:dyDescent="0.25">
      <c r="A201226" t="s">
        <v>204675</v>
      </c>
    </row>
    <row r="201227" spans="1:1" x14ac:dyDescent="0.25">
      <c r="A201227" t="s">
        <v>204676</v>
      </c>
    </row>
    <row r="201228" spans="1:1" x14ac:dyDescent="0.25">
      <c r="A201228" t="s">
        <v>204677</v>
      </c>
    </row>
    <row r="201229" spans="1:1" x14ac:dyDescent="0.25">
      <c r="A201229" t="s">
        <v>204678</v>
      </c>
    </row>
    <row r="201230" spans="1:1" x14ac:dyDescent="0.25">
      <c r="A201230" t="s">
        <v>204679</v>
      </c>
    </row>
    <row r="201231" spans="1:1" x14ac:dyDescent="0.25">
      <c r="A201231" t="s">
        <v>204680</v>
      </c>
    </row>
    <row r="201232" spans="1:1" x14ac:dyDescent="0.25">
      <c r="A201232" t="s">
        <v>204681</v>
      </c>
    </row>
    <row r="201233" spans="1:1" x14ac:dyDescent="0.25">
      <c r="A201233" t="s">
        <v>204682</v>
      </c>
    </row>
    <row r="201234" spans="1:1" x14ac:dyDescent="0.25">
      <c r="A201234" t="s">
        <v>204683</v>
      </c>
    </row>
    <row r="201235" spans="1:1" x14ac:dyDescent="0.25">
      <c r="A201235" t="s">
        <v>204684</v>
      </c>
    </row>
    <row r="201236" spans="1:1" x14ac:dyDescent="0.25">
      <c r="A201236" t="s">
        <v>204685</v>
      </c>
    </row>
    <row r="201237" spans="1:1" x14ac:dyDescent="0.25">
      <c r="A201237" t="s">
        <v>204686</v>
      </c>
    </row>
    <row r="201238" spans="1:1" x14ac:dyDescent="0.25">
      <c r="A201238" t="s">
        <v>204687</v>
      </c>
    </row>
    <row r="201239" spans="1:1" x14ac:dyDescent="0.25">
      <c r="A201239" t="s">
        <v>204688</v>
      </c>
    </row>
    <row r="201240" spans="1:1" x14ac:dyDescent="0.25">
      <c r="A201240" t="s">
        <v>204689</v>
      </c>
    </row>
    <row r="201241" spans="1:1" x14ac:dyDescent="0.25">
      <c r="A201241" t="s">
        <v>204690</v>
      </c>
    </row>
    <row r="201242" spans="1:1" x14ac:dyDescent="0.25">
      <c r="A201242" t="s">
        <v>204691</v>
      </c>
    </row>
    <row r="201243" spans="1:1" x14ac:dyDescent="0.25">
      <c r="A201243" t="s">
        <v>204692</v>
      </c>
    </row>
    <row r="201244" spans="1:1" x14ac:dyDescent="0.25">
      <c r="A201244" t="s">
        <v>204693</v>
      </c>
    </row>
    <row r="201245" spans="1:1" x14ac:dyDescent="0.25">
      <c r="A201245" t="s">
        <v>204694</v>
      </c>
    </row>
    <row r="201246" spans="1:1" x14ac:dyDescent="0.25">
      <c r="A201246" t="s">
        <v>204695</v>
      </c>
    </row>
    <row r="201247" spans="1:1" x14ac:dyDescent="0.25">
      <c r="A201247" t="s">
        <v>204696</v>
      </c>
    </row>
    <row r="201248" spans="1:1" x14ac:dyDescent="0.25">
      <c r="A201248" t="s">
        <v>204697</v>
      </c>
    </row>
    <row r="201249" spans="1:1" x14ac:dyDescent="0.25">
      <c r="A201249" t="s">
        <v>204698</v>
      </c>
    </row>
    <row r="201250" spans="1:1" x14ac:dyDescent="0.25">
      <c r="A201250" t="s">
        <v>204699</v>
      </c>
    </row>
    <row r="201251" spans="1:1" x14ac:dyDescent="0.25">
      <c r="A201251" t="s">
        <v>204700</v>
      </c>
    </row>
    <row r="201252" spans="1:1" x14ac:dyDescent="0.25">
      <c r="A201252" t="s">
        <v>204701</v>
      </c>
    </row>
    <row r="201253" spans="1:1" x14ac:dyDescent="0.25">
      <c r="A201253" t="s">
        <v>204702</v>
      </c>
    </row>
    <row r="201254" spans="1:1" x14ac:dyDescent="0.25">
      <c r="A201254" t="s">
        <v>204703</v>
      </c>
    </row>
    <row r="201255" spans="1:1" x14ac:dyDescent="0.25">
      <c r="A201255" t="s">
        <v>204704</v>
      </c>
    </row>
    <row r="201256" spans="1:1" x14ac:dyDescent="0.25">
      <c r="A201256" t="s">
        <v>204705</v>
      </c>
    </row>
    <row r="201257" spans="1:1" x14ac:dyDescent="0.25">
      <c r="A201257" t="s">
        <v>204706</v>
      </c>
    </row>
    <row r="201258" spans="1:1" x14ac:dyDescent="0.25">
      <c r="A201258" t="s">
        <v>204707</v>
      </c>
    </row>
    <row r="201259" spans="1:1" x14ac:dyDescent="0.25">
      <c r="A201259" t="s">
        <v>204708</v>
      </c>
    </row>
    <row r="201260" spans="1:1" x14ac:dyDescent="0.25">
      <c r="A201260" t="s">
        <v>204709</v>
      </c>
    </row>
    <row r="201261" spans="1:1" x14ac:dyDescent="0.25">
      <c r="A201261" t="s">
        <v>204710</v>
      </c>
    </row>
    <row r="201262" spans="1:1" x14ac:dyDescent="0.25">
      <c r="A201262" t="s">
        <v>204711</v>
      </c>
    </row>
    <row r="201263" spans="1:1" x14ac:dyDescent="0.25">
      <c r="A201263" t="s">
        <v>204712</v>
      </c>
    </row>
    <row r="201264" spans="1:1" x14ac:dyDescent="0.25">
      <c r="A201264" t="s">
        <v>204713</v>
      </c>
    </row>
    <row r="201265" spans="1:1" x14ac:dyDescent="0.25">
      <c r="A201265" t="s">
        <v>204714</v>
      </c>
    </row>
    <row r="201266" spans="1:1" x14ac:dyDescent="0.25">
      <c r="A201266" t="s">
        <v>204715</v>
      </c>
    </row>
    <row r="201267" spans="1:1" x14ac:dyDescent="0.25">
      <c r="A201267" t="s">
        <v>204716</v>
      </c>
    </row>
    <row r="201268" spans="1:1" x14ac:dyDescent="0.25">
      <c r="A201268" t="s">
        <v>204717</v>
      </c>
    </row>
    <row r="201269" spans="1:1" x14ac:dyDescent="0.25">
      <c r="A201269" t="s">
        <v>204718</v>
      </c>
    </row>
    <row r="201270" spans="1:1" x14ac:dyDescent="0.25">
      <c r="A201270" t="s">
        <v>204719</v>
      </c>
    </row>
    <row r="201271" spans="1:1" x14ac:dyDescent="0.25">
      <c r="A201271" t="s">
        <v>204720</v>
      </c>
    </row>
    <row r="201272" spans="1:1" x14ac:dyDescent="0.25">
      <c r="A201272" t="s">
        <v>204721</v>
      </c>
    </row>
    <row r="201273" spans="1:1" x14ac:dyDescent="0.25">
      <c r="A201273" t="s">
        <v>204722</v>
      </c>
    </row>
    <row r="201274" spans="1:1" x14ac:dyDescent="0.25">
      <c r="A201274" t="s">
        <v>204723</v>
      </c>
    </row>
    <row r="201275" spans="1:1" x14ac:dyDescent="0.25">
      <c r="A201275" t="s">
        <v>204724</v>
      </c>
    </row>
    <row r="201276" spans="1:1" x14ac:dyDescent="0.25">
      <c r="A201276" t="s">
        <v>204725</v>
      </c>
    </row>
    <row r="201277" spans="1:1" x14ac:dyDescent="0.25">
      <c r="A201277" t="s">
        <v>204726</v>
      </c>
    </row>
    <row r="201278" spans="1:1" x14ac:dyDescent="0.25">
      <c r="A201278" t="s">
        <v>204727</v>
      </c>
    </row>
    <row r="201279" spans="1:1" x14ac:dyDescent="0.25">
      <c r="A201279" t="s">
        <v>204728</v>
      </c>
    </row>
    <row r="201280" spans="1:1" x14ac:dyDescent="0.25">
      <c r="A201280" t="s">
        <v>204729</v>
      </c>
    </row>
    <row r="201281" spans="1:1" x14ac:dyDescent="0.25">
      <c r="A201281" t="s">
        <v>204730</v>
      </c>
    </row>
    <row r="201282" spans="1:1" x14ac:dyDescent="0.25">
      <c r="A201282" t="s">
        <v>204731</v>
      </c>
    </row>
    <row r="201283" spans="1:1" x14ac:dyDescent="0.25">
      <c r="A201283" t="s">
        <v>204732</v>
      </c>
    </row>
    <row r="201284" spans="1:1" x14ac:dyDescent="0.25">
      <c r="A201284" t="s">
        <v>204733</v>
      </c>
    </row>
    <row r="201285" spans="1:1" x14ac:dyDescent="0.25">
      <c r="A201285" t="s">
        <v>204734</v>
      </c>
    </row>
    <row r="201286" spans="1:1" x14ac:dyDescent="0.25">
      <c r="A201286" t="s">
        <v>204735</v>
      </c>
    </row>
    <row r="201287" spans="1:1" x14ac:dyDescent="0.25">
      <c r="A201287" t="s">
        <v>204736</v>
      </c>
    </row>
    <row r="201288" spans="1:1" x14ac:dyDescent="0.25">
      <c r="A201288" t="s">
        <v>204737</v>
      </c>
    </row>
    <row r="201289" spans="1:1" x14ac:dyDescent="0.25">
      <c r="A201289" t="s">
        <v>204738</v>
      </c>
    </row>
    <row r="201290" spans="1:1" x14ac:dyDescent="0.25">
      <c r="A201290" t="s">
        <v>204739</v>
      </c>
    </row>
    <row r="201291" spans="1:1" x14ac:dyDescent="0.25">
      <c r="A201291" t="s">
        <v>204740</v>
      </c>
    </row>
    <row r="201292" spans="1:1" x14ac:dyDescent="0.25">
      <c r="A201292" t="s">
        <v>204741</v>
      </c>
    </row>
    <row r="201293" spans="1:1" x14ac:dyDescent="0.25">
      <c r="A201293" t="s">
        <v>204742</v>
      </c>
    </row>
    <row r="201294" spans="1:1" x14ac:dyDescent="0.25">
      <c r="A201294" t="s">
        <v>204743</v>
      </c>
    </row>
    <row r="201295" spans="1:1" x14ac:dyDescent="0.25">
      <c r="A201295" t="s">
        <v>204744</v>
      </c>
    </row>
    <row r="201296" spans="1:1" x14ac:dyDescent="0.25">
      <c r="A201296" t="s">
        <v>204745</v>
      </c>
    </row>
    <row r="201297" spans="1:1" x14ac:dyDescent="0.25">
      <c r="A201297" t="s">
        <v>204746</v>
      </c>
    </row>
    <row r="201298" spans="1:1" x14ac:dyDescent="0.25">
      <c r="A201298" t="s">
        <v>204747</v>
      </c>
    </row>
    <row r="201299" spans="1:1" x14ac:dyDescent="0.25">
      <c r="A201299" t="s">
        <v>204748</v>
      </c>
    </row>
    <row r="201300" spans="1:1" x14ac:dyDescent="0.25">
      <c r="A201300" t="s">
        <v>204749</v>
      </c>
    </row>
    <row r="201301" spans="1:1" x14ac:dyDescent="0.25">
      <c r="A201301" t="s">
        <v>204750</v>
      </c>
    </row>
    <row r="201302" spans="1:1" x14ac:dyDescent="0.25">
      <c r="A201302" t="s">
        <v>204751</v>
      </c>
    </row>
    <row r="201303" spans="1:1" x14ac:dyDescent="0.25">
      <c r="A201303" t="s">
        <v>204752</v>
      </c>
    </row>
    <row r="201304" spans="1:1" x14ac:dyDescent="0.25">
      <c r="A201304" t="s">
        <v>204753</v>
      </c>
    </row>
    <row r="201305" spans="1:1" x14ac:dyDescent="0.25">
      <c r="A201305" t="s">
        <v>204754</v>
      </c>
    </row>
    <row r="201306" spans="1:1" x14ac:dyDescent="0.25">
      <c r="A201306" t="s">
        <v>204755</v>
      </c>
    </row>
    <row r="201307" spans="1:1" x14ac:dyDescent="0.25">
      <c r="A201307" t="s">
        <v>204756</v>
      </c>
    </row>
    <row r="201308" spans="1:1" x14ac:dyDescent="0.25">
      <c r="A201308" t="s">
        <v>204757</v>
      </c>
    </row>
    <row r="201309" spans="1:1" x14ac:dyDescent="0.25">
      <c r="A201309" t="s">
        <v>204758</v>
      </c>
    </row>
    <row r="201310" spans="1:1" x14ac:dyDescent="0.25">
      <c r="A201310" t="s">
        <v>204759</v>
      </c>
    </row>
    <row r="201311" spans="1:1" x14ac:dyDescent="0.25">
      <c r="A201311" t="s">
        <v>204760</v>
      </c>
    </row>
    <row r="201312" spans="1:1" x14ac:dyDescent="0.25">
      <c r="A201312" t="s">
        <v>204761</v>
      </c>
    </row>
    <row r="201313" spans="1:1" x14ac:dyDescent="0.25">
      <c r="A201313" t="s">
        <v>204762</v>
      </c>
    </row>
    <row r="201314" spans="1:1" x14ac:dyDescent="0.25">
      <c r="A201314" t="s">
        <v>204763</v>
      </c>
    </row>
    <row r="201315" spans="1:1" x14ac:dyDescent="0.25">
      <c r="A201315" t="s">
        <v>204764</v>
      </c>
    </row>
    <row r="201316" spans="1:1" x14ac:dyDescent="0.25">
      <c r="A201316" t="s">
        <v>204765</v>
      </c>
    </row>
    <row r="201317" spans="1:1" x14ac:dyDescent="0.25">
      <c r="A201317" t="s">
        <v>204766</v>
      </c>
    </row>
    <row r="201318" spans="1:1" x14ac:dyDescent="0.25">
      <c r="A201318" t="s">
        <v>204767</v>
      </c>
    </row>
    <row r="201319" spans="1:1" x14ac:dyDescent="0.25">
      <c r="A201319" t="s">
        <v>204768</v>
      </c>
    </row>
    <row r="201320" spans="1:1" x14ac:dyDescent="0.25">
      <c r="A201320" t="s">
        <v>204769</v>
      </c>
    </row>
    <row r="201321" spans="1:1" x14ac:dyDescent="0.25">
      <c r="A201321" t="s">
        <v>204770</v>
      </c>
    </row>
    <row r="201322" spans="1:1" x14ac:dyDescent="0.25">
      <c r="A201322" t="s">
        <v>204771</v>
      </c>
    </row>
    <row r="201323" spans="1:1" x14ac:dyDescent="0.25">
      <c r="A201323" t="s">
        <v>204772</v>
      </c>
    </row>
    <row r="201324" spans="1:1" x14ac:dyDescent="0.25">
      <c r="A201324" t="s">
        <v>204773</v>
      </c>
    </row>
    <row r="201325" spans="1:1" x14ac:dyDescent="0.25">
      <c r="A201325" t="s">
        <v>204774</v>
      </c>
    </row>
    <row r="201326" spans="1:1" x14ac:dyDescent="0.25">
      <c r="A201326" t="s">
        <v>204775</v>
      </c>
    </row>
    <row r="201327" spans="1:1" x14ac:dyDescent="0.25">
      <c r="A201327" t="s">
        <v>204776</v>
      </c>
    </row>
    <row r="201328" spans="1:1" x14ac:dyDescent="0.25">
      <c r="A201328" t="s">
        <v>204777</v>
      </c>
    </row>
    <row r="201329" spans="1:1" x14ac:dyDescent="0.25">
      <c r="A201329" t="s">
        <v>204778</v>
      </c>
    </row>
    <row r="201330" spans="1:1" x14ac:dyDescent="0.25">
      <c r="A201330" t="s">
        <v>204779</v>
      </c>
    </row>
    <row r="201331" spans="1:1" x14ac:dyDescent="0.25">
      <c r="A201331" t="s">
        <v>204780</v>
      </c>
    </row>
    <row r="201332" spans="1:1" x14ac:dyDescent="0.25">
      <c r="A201332" t="s">
        <v>204781</v>
      </c>
    </row>
    <row r="201333" spans="1:1" x14ac:dyDescent="0.25">
      <c r="A201333" t="s">
        <v>204782</v>
      </c>
    </row>
    <row r="201334" spans="1:1" x14ac:dyDescent="0.25">
      <c r="A201334" t="s">
        <v>204783</v>
      </c>
    </row>
    <row r="201335" spans="1:1" x14ac:dyDescent="0.25">
      <c r="A201335" t="s">
        <v>204784</v>
      </c>
    </row>
    <row r="201336" spans="1:1" x14ac:dyDescent="0.25">
      <c r="A201336" t="s">
        <v>204785</v>
      </c>
    </row>
    <row r="201337" spans="1:1" x14ac:dyDescent="0.25">
      <c r="A201337" t="s">
        <v>204786</v>
      </c>
    </row>
    <row r="201338" spans="1:1" x14ac:dyDescent="0.25">
      <c r="A201338" t="s">
        <v>204787</v>
      </c>
    </row>
    <row r="201339" spans="1:1" x14ac:dyDescent="0.25">
      <c r="A201339" t="s">
        <v>204788</v>
      </c>
    </row>
    <row r="201340" spans="1:1" x14ac:dyDescent="0.25">
      <c r="A201340" t="s">
        <v>204789</v>
      </c>
    </row>
    <row r="201341" spans="1:1" x14ac:dyDescent="0.25">
      <c r="A201341" t="s">
        <v>204790</v>
      </c>
    </row>
    <row r="201342" spans="1:1" x14ac:dyDescent="0.25">
      <c r="A201342" t="s">
        <v>204791</v>
      </c>
    </row>
    <row r="201343" spans="1:1" x14ac:dyDescent="0.25">
      <c r="A201343" t="s">
        <v>204792</v>
      </c>
    </row>
    <row r="201344" spans="1:1" x14ac:dyDescent="0.25">
      <c r="A201344" t="s">
        <v>204793</v>
      </c>
    </row>
    <row r="201345" spans="1:1" x14ac:dyDescent="0.25">
      <c r="A201345" t="s">
        <v>204794</v>
      </c>
    </row>
    <row r="201346" spans="1:1" x14ac:dyDescent="0.25">
      <c r="A201346" t="s">
        <v>204795</v>
      </c>
    </row>
    <row r="201347" spans="1:1" x14ac:dyDescent="0.25">
      <c r="A201347" t="s">
        <v>204796</v>
      </c>
    </row>
    <row r="201348" spans="1:1" x14ac:dyDescent="0.25">
      <c r="A201348" t="s">
        <v>204797</v>
      </c>
    </row>
    <row r="201349" spans="1:1" x14ac:dyDescent="0.25">
      <c r="A201349" t="s">
        <v>204798</v>
      </c>
    </row>
    <row r="201350" spans="1:1" x14ac:dyDescent="0.25">
      <c r="A201350" t="s">
        <v>204799</v>
      </c>
    </row>
    <row r="201351" spans="1:1" x14ac:dyDescent="0.25">
      <c r="A201351" t="s">
        <v>204800</v>
      </c>
    </row>
    <row r="201352" spans="1:1" x14ac:dyDescent="0.25">
      <c r="A201352" t="s">
        <v>204801</v>
      </c>
    </row>
    <row r="201353" spans="1:1" x14ac:dyDescent="0.25">
      <c r="A201353" t="s">
        <v>204802</v>
      </c>
    </row>
    <row r="201354" spans="1:1" x14ac:dyDescent="0.25">
      <c r="A201354" t="s">
        <v>204803</v>
      </c>
    </row>
    <row r="201355" spans="1:1" x14ac:dyDescent="0.25">
      <c r="A201355" t="s">
        <v>204804</v>
      </c>
    </row>
    <row r="201356" spans="1:1" x14ac:dyDescent="0.25">
      <c r="A201356" t="s">
        <v>204805</v>
      </c>
    </row>
    <row r="201357" spans="1:1" x14ac:dyDescent="0.25">
      <c r="A201357" t="s">
        <v>204806</v>
      </c>
    </row>
    <row r="201358" spans="1:1" x14ac:dyDescent="0.25">
      <c r="A201358" t="s">
        <v>204807</v>
      </c>
    </row>
    <row r="201359" spans="1:1" x14ac:dyDescent="0.25">
      <c r="A201359" t="s">
        <v>204808</v>
      </c>
    </row>
    <row r="201360" spans="1:1" x14ac:dyDescent="0.25">
      <c r="A201360" t="s">
        <v>204809</v>
      </c>
    </row>
    <row r="201361" spans="1:1" x14ac:dyDescent="0.25">
      <c r="A201361" t="s">
        <v>204810</v>
      </c>
    </row>
    <row r="201362" spans="1:1" x14ac:dyDescent="0.25">
      <c r="A201362" t="s">
        <v>204811</v>
      </c>
    </row>
    <row r="201363" spans="1:1" x14ac:dyDescent="0.25">
      <c r="A201363" t="s">
        <v>204812</v>
      </c>
    </row>
    <row r="201364" spans="1:1" x14ac:dyDescent="0.25">
      <c r="A201364" t="s">
        <v>204813</v>
      </c>
    </row>
    <row r="201365" spans="1:1" x14ac:dyDescent="0.25">
      <c r="A201365" t="s">
        <v>204814</v>
      </c>
    </row>
    <row r="201366" spans="1:1" x14ac:dyDescent="0.25">
      <c r="A201366" t="s">
        <v>204815</v>
      </c>
    </row>
    <row r="201367" spans="1:1" x14ac:dyDescent="0.25">
      <c r="A201367" t="s">
        <v>204816</v>
      </c>
    </row>
    <row r="201368" spans="1:1" x14ac:dyDescent="0.25">
      <c r="A201368" t="s">
        <v>204817</v>
      </c>
    </row>
    <row r="201369" spans="1:1" x14ac:dyDescent="0.25">
      <c r="A201369" t="s">
        <v>204818</v>
      </c>
    </row>
    <row r="201370" spans="1:1" x14ac:dyDescent="0.25">
      <c r="A201370" t="s">
        <v>204819</v>
      </c>
    </row>
    <row r="201371" spans="1:1" x14ac:dyDescent="0.25">
      <c r="A201371" t="s">
        <v>204820</v>
      </c>
    </row>
    <row r="201372" spans="1:1" x14ac:dyDescent="0.25">
      <c r="A201372" t="s">
        <v>204821</v>
      </c>
    </row>
    <row r="201373" spans="1:1" x14ac:dyDescent="0.25">
      <c r="A201373" t="s">
        <v>204822</v>
      </c>
    </row>
    <row r="201374" spans="1:1" x14ac:dyDescent="0.25">
      <c r="A201374" t="s">
        <v>204823</v>
      </c>
    </row>
    <row r="201375" spans="1:1" x14ac:dyDescent="0.25">
      <c r="A201375" t="s">
        <v>204824</v>
      </c>
    </row>
    <row r="201376" spans="1:1" x14ac:dyDescent="0.25">
      <c r="A201376" t="s">
        <v>204825</v>
      </c>
    </row>
    <row r="201377" spans="1:1" x14ac:dyDescent="0.25">
      <c r="A201377" t="s">
        <v>204826</v>
      </c>
    </row>
    <row r="201378" spans="1:1" x14ac:dyDescent="0.25">
      <c r="A201378" t="s">
        <v>204827</v>
      </c>
    </row>
    <row r="201379" spans="1:1" x14ac:dyDescent="0.25">
      <c r="A201379" t="s">
        <v>204828</v>
      </c>
    </row>
    <row r="201380" spans="1:1" x14ac:dyDescent="0.25">
      <c r="A201380" t="s">
        <v>204829</v>
      </c>
    </row>
    <row r="201381" spans="1:1" x14ac:dyDescent="0.25">
      <c r="A201381" t="s">
        <v>204830</v>
      </c>
    </row>
    <row r="201382" spans="1:1" x14ac:dyDescent="0.25">
      <c r="A201382" t="s">
        <v>204831</v>
      </c>
    </row>
    <row r="201383" spans="1:1" x14ac:dyDescent="0.25">
      <c r="A201383" t="s">
        <v>204832</v>
      </c>
    </row>
    <row r="201384" spans="1:1" x14ac:dyDescent="0.25">
      <c r="A201384" t="s">
        <v>204833</v>
      </c>
    </row>
    <row r="201385" spans="1:1" x14ac:dyDescent="0.25">
      <c r="A201385" t="s">
        <v>204834</v>
      </c>
    </row>
    <row r="201386" spans="1:1" x14ac:dyDescent="0.25">
      <c r="A201386" t="s">
        <v>204835</v>
      </c>
    </row>
    <row r="201387" spans="1:1" x14ac:dyDescent="0.25">
      <c r="A201387" t="s">
        <v>204836</v>
      </c>
    </row>
    <row r="201388" spans="1:1" x14ac:dyDescent="0.25">
      <c r="A201388" t="s">
        <v>204837</v>
      </c>
    </row>
    <row r="201389" spans="1:1" x14ac:dyDescent="0.25">
      <c r="A201389" t="s">
        <v>204838</v>
      </c>
    </row>
    <row r="201390" spans="1:1" x14ac:dyDescent="0.25">
      <c r="A201390" t="s">
        <v>204839</v>
      </c>
    </row>
    <row r="201391" spans="1:1" x14ac:dyDescent="0.25">
      <c r="A201391" t="s">
        <v>204840</v>
      </c>
    </row>
    <row r="201392" spans="1:1" x14ac:dyDescent="0.25">
      <c r="A201392" t="s">
        <v>204841</v>
      </c>
    </row>
    <row r="201393" spans="1:1" x14ac:dyDescent="0.25">
      <c r="A201393" t="s">
        <v>204842</v>
      </c>
    </row>
    <row r="201394" spans="1:1" x14ac:dyDescent="0.25">
      <c r="A201394" t="s">
        <v>204843</v>
      </c>
    </row>
    <row r="201395" spans="1:1" x14ac:dyDescent="0.25">
      <c r="A201395" t="s">
        <v>204844</v>
      </c>
    </row>
    <row r="201396" spans="1:1" x14ac:dyDescent="0.25">
      <c r="A201396" t="s">
        <v>204845</v>
      </c>
    </row>
    <row r="201397" spans="1:1" x14ac:dyDescent="0.25">
      <c r="A201397" t="s">
        <v>204846</v>
      </c>
    </row>
    <row r="201398" spans="1:1" x14ac:dyDescent="0.25">
      <c r="A201398" t="s">
        <v>204847</v>
      </c>
    </row>
    <row r="201399" spans="1:1" x14ac:dyDescent="0.25">
      <c r="A201399" t="s">
        <v>204848</v>
      </c>
    </row>
    <row r="201400" spans="1:1" x14ac:dyDescent="0.25">
      <c r="A201400" t="s">
        <v>204849</v>
      </c>
    </row>
    <row r="201401" spans="1:1" x14ac:dyDescent="0.25">
      <c r="A201401" t="s">
        <v>204850</v>
      </c>
    </row>
    <row r="201402" spans="1:1" x14ac:dyDescent="0.25">
      <c r="A201402" t="s">
        <v>204851</v>
      </c>
    </row>
    <row r="201403" spans="1:1" x14ac:dyDescent="0.25">
      <c r="A201403" t="s">
        <v>204852</v>
      </c>
    </row>
    <row r="201404" spans="1:1" x14ac:dyDescent="0.25">
      <c r="A201404" t="s">
        <v>204853</v>
      </c>
    </row>
    <row r="201405" spans="1:1" x14ac:dyDescent="0.25">
      <c r="A201405" t="s">
        <v>204854</v>
      </c>
    </row>
    <row r="201406" spans="1:1" x14ac:dyDescent="0.25">
      <c r="A201406" t="s">
        <v>204855</v>
      </c>
    </row>
    <row r="201407" spans="1:1" x14ac:dyDescent="0.25">
      <c r="A201407" t="s">
        <v>204856</v>
      </c>
    </row>
    <row r="201408" spans="1:1" x14ac:dyDescent="0.25">
      <c r="A201408" t="s">
        <v>204857</v>
      </c>
    </row>
    <row r="201409" spans="1:1" x14ac:dyDescent="0.25">
      <c r="A201409" t="s">
        <v>204858</v>
      </c>
    </row>
    <row r="201410" spans="1:1" x14ac:dyDescent="0.25">
      <c r="A201410" t="s">
        <v>204859</v>
      </c>
    </row>
    <row r="201411" spans="1:1" x14ac:dyDescent="0.25">
      <c r="A201411" t="s">
        <v>204860</v>
      </c>
    </row>
    <row r="201412" spans="1:1" x14ac:dyDescent="0.25">
      <c r="A201412" t="s">
        <v>204861</v>
      </c>
    </row>
    <row r="201413" spans="1:1" x14ac:dyDescent="0.25">
      <c r="A201413" t="s">
        <v>204862</v>
      </c>
    </row>
    <row r="201414" spans="1:1" x14ac:dyDescent="0.25">
      <c r="A201414" t="s">
        <v>204863</v>
      </c>
    </row>
    <row r="201415" spans="1:1" x14ac:dyDescent="0.25">
      <c r="A201415" t="s">
        <v>204864</v>
      </c>
    </row>
    <row r="201416" spans="1:1" x14ac:dyDescent="0.25">
      <c r="A201416" t="s">
        <v>204865</v>
      </c>
    </row>
    <row r="201417" spans="1:1" x14ac:dyDescent="0.25">
      <c r="A201417" t="s">
        <v>204866</v>
      </c>
    </row>
    <row r="201418" spans="1:1" x14ac:dyDescent="0.25">
      <c r="A201418" t="s">
        <v>204867</v>
      </c>
    </row>
    <row r="201419" spans="1:1" x14ac:dyDescent="0.25">
      <c r="A201419" t="s">
        <v>204868</v>
      </c>
    </row>
    <row r="201420" spans="1:1" x14ac:dyDescent="0.25">
      <c r="A201420" t="s">
        <v>204869</v>
      </c>
    </row>
    <row r="201421" spans="1:1" x14ac:dyDescent="0.25">
      <c r="A201421" t="s">
        <v>204870</v>
      </c>
    </row>
    <row r="201422" spans="1:1" x14ac:dyDescent="0.25">
      <c r="A201422" t="s">
        <v>204871</v>
      </c>
    </row>
    <row r="201423" spans="1:1" x14ac:dyDescent="0.25">
      <c r="A201423" t="s">
        <v>204872</v>
      </c>
    </row>
    <row r="201424" spans="1:1" x14ac:dyDescent="0.25">
      <c r="A201424" t="s">
        <v>204873</v>
      </c>
    </row>
    <row r="201425" spans="1:1" x14ac:dyDescent="0.25">
      <c r="A201425" t="s">
        <v>204874</v>
      </c>
    </row>
    <row r="201426" spans="1:1" x14ac:dyDescent="0.25">
      <c r="A201426" t="s">
        <v>204875</v>
      </c>
    </row>
    <row r="201427" spans="1:1" x14ac:dyDescent="0.25">
      <c r="A201427" t="s">
        <v>204876</v>
      </c>
    </row>
    <row r="201428" spans="1:1" x14ac:dyDescent="0.25">
      <c r="A201428" t="s">
        <v>204877</v>
      </c>
    </row>
    <row r="201429" spans="1:1" x14ac:dyDescent="0.25">
      <c r="A201429" t="s">
        <v>204878</v>
      </c>
    </row>
    <row r="201430" spans="1:1" x14ac:dyDescent="0.25">
      <c r="A201430" t="s">
        <v>204879</v>
      </c>
    </row>
    <row r="201431" spans="1:1" x14ac:dyDescent="0.25">
      <c r="A201431" t="s">
        <v>204880</v>
      </c>
    </row>
    <row r="201432" spans="1:1" x14ac:dyDescent="0.25">
      <c r="A201432" t="s">
        <v>204881</v>
      </c>
    </row>
    <row r="201433" spans="1:1" x14ac:dyDescent="0.25">
      <c r="A201433" t="s">
        <v>204882</v>
      </c>
    </row>
    <row r="201434" spans="1:1" x14ac:dyDescent="0.25">
      <c r="A201434" t="s">
        <v>204883</v>
      </c>
    </row>
    <row r="201435" spans="1:1" x14ac:dyDescent="0.25">
      <c r="A201435" t="s">
        <v>204884</v>
      </c>
    </row>
    <row r="201436" spans="1:1" x14ac:dyDescent="0.25">
      <c r="A201436" t="s">
        <v>204885</v>
      </c>
    </row>
    <row r="201437" spans="1:1" x14ac:dyDescent="0.25">
      <c r="A201437" t="s">
        <v>204886</v>
      </c>
    </row>
    <row r="201438" spans="1:1" x14ac:dyDescent="0.25">
      <c r="A201438" t="s">
        <v>204887</v>
      </c>
    </row>
    <row r="201439" spans="1:1" x14ac:dyDescent="0.25">
      <c r="A201439" t="s">
        <v>204888</v>
      </c>
    </row>
    <row r="201440" spans="1:1" x14ac:dyDescent="0.25">
      <c r="A201440" t="s">
        <v>204889</v>
      </c>
    </row>
    <row r="201441" spans="1:1" x14ac:dyDescent="0.25">
      <c r="A201441" t="s">
        <v>204890</v>
      </c>
    </row>
    <row r="201442" spans="1:1" x14ac:dyDescent="0.25">
      <c r="A201442" t="s">
        <v>204891</v>
      </c>
    </row>
    <row r="201443" spans="1:1" x14ac:dyDescent="0.25">
      <c r="A201443" t="s">
        <v>204892</v>
      </c>
    </row>
    <row r="201444" spans="1:1" x14ac:dyDescent="0.25">
      <c r="A201444" t="s">
        <v>204893</v>
      </c>
    </row>
    <row r="201445" spans="1:1" x14ac:dyDescent="0.25">
      <c r="A201445" t="s">
        <v>204894</v>
      </c>
    </row>
    <row r="201446" spans="1:1" x14ac:dyDescent="0.25">
      <c r="A201446" t="s">
        <v>204895</v>
      </c>
    </row>
    <row r="201447" spans="1:1" x14ac:dyDescent="0.25">
      <c r="A201447" t="s">
        <v>204896</v>
      </c>
    </row>
    <row r="201448" spans="1:1" x14ac:dyDescent="0.25">
      <c r="A201448" t="s">
        <v>204897</v>
      </c>
    </row>
    <row r="201449" spans="1:1" x14ac:dyDescent="0.25">
      <c r="A201449" t="s">
        <v>204898</v>
      </c>
    </row>
    <row r="201450" spans="1:1" x14ac:dyDescent="0.25">
      <c r="A201450" t="s">
        <v>204899</v>
      </c>
    </row>
    <row r="201451" spans="1:1" x14ac:dyDescent="0.25">
      <c r="A201451" t="s">
        <v>204900</v>
      </c>
    </row>
    <row r="201452" spans="1:1" x14ac:dyDescent="0.25">
      <c r="A201452" t="s">
        <v>204901</v>
      </c>
    </row>
    <row r="201453" spans="1:1" x14ac:dyDescent="0.25">
      <c r="A201453" t="s">
        <v>204902</v>
      </c>
    </row>
    <row r="201454" spans="1:1" x14ac:dyDescent="0.25">
      <c r="A201454" t="s">
        <v>204903</v>
      </c>
    </row>
    <row r="201455" spans="1:1" x14ac:dyDescent="0.25">
      <c r="A201455" t="s">
        <v>204904</v>
      </c>
    </row>
    <row r="201456" spans="1:1" x14ac:dyDescent="0.25">
      <c r="A201456" t="s">
        <v>204905</v>
      </c>
    </row>
    <row r="201457" spans="1:1" x14ac:dyDescent="0.25">
      <c r="A201457" t="s">
        <v>204906</v>
      </c>
    </row>
    <row r="201458" spans="1:1" x14ac:dyDescent="0.25">
      <c r="A201458" t="s">
        <v>204907</v>
      </c>
    </row>
    <row r="201459" spans="1:1" x14ac:dyDescent="0.25">
      <c r="A201459" t="s">
        <v>204908</v>
      </c>
    </row>
    <row r="201460" spans="1:1" x14ac:dyDescent="0.25">
      <c r="A201460" t="s">
        <v>204909</v>
      </c>
    </row>
    <row r="201461" spans="1:1" x14ac:dyDescent="0.25">
      <c r="A201461" t="s">
        <v>204910</v>
      </c>
    </row>
    <row r="201462" spans="1:1" x14ac:dyDescent="0.25">
      <c r="A201462" t="s">
        <v>204911</v>
      </c>
    </row>
    <row r="201463" spans="1:1" x14ac:dyDescent="0.25">
      <c r="A201463" t="s">
        <v>204912</v>
      </c>
    </row>
    <row r="201464" spans="1:1" x14ac:dyDescent="0.25">
      <c r="A201464" t="s">
        <v>204913</v>
      </c>
    </row>
    <row r="201465" spans="1:1" x14ac:dyDescent="0.25">
      <c r="A201465" t="s">
        <v>204914</v>
      </c>
    </row>
    <row r="201466" spans="1:1" x14ac:dyDescent="0.25">
      <c r="A201466" t="s">
        <v>204915</v>
      </c>
    </row>
    <row r="201467" spans="1:1" x14ac:dyDescent="0.25">
      <c r="A201467" t="s">
        <v>204916</v>
      </c>
    </row>
    <row r="201468" spans="1:1" x14ac:dyDescent="0.25">
      <c r="A201468" t="s">
        <v>204917</v>
      </c>
    </row>
    <row r="201469" spans="1:1" x14ac:dyDescent="0.25">
      <c r="A201469" t="s">
        <v>204918</v>
      </c>
    </row>
    <row r="201470" spans="1:1" x14ac:dyDescent="0.25">
      <c r="A201470" t="s">
        <v>204919</v>
      </c>
    </row>
    <row r="201471" spans="1:1" x14ac:dyDescent="0.25">
      <c r="A201471" t="s">
        <v>204920</v>
      </c>
    </row>
    <row r="201472" spans="1:1" x14ac:dyDescent="0.25">
      <c r="A201472" t="s">
        <v>204921</v>
      </c>
    </row>
    <row r="201473" spans="1:1" x14ac:dyDescent="0.25">
      <c r="A201473" t="s">
        <v>204922</v>
      </c>
    </row>
    <row r="201474" spans="1:1" x14ac:dyDescent="0.25">
      <c r="A201474" t="s">
        <v>204923</v>
      </c>
    </row>
    <row r="201475" spans="1:1" x14ac:dyDescent="0.25">
      <c r="A201475" t="s">
        <v>204924</v>
      </c>
    </row>
    <row r="201476" spans="1:1" x14ac:dyDescent="0.25">
      <c r="A201476" t="s">
        <v>204925</v>
      </c>
    </row>
    <row r="201477" spans="1:1" x14ac:dyDescent="0.25">
      <c r="A201477" t="s">
        <v>204926</v>
      </c>
    </row>
    <row r="201478" spans="1:1" x14ac:dyDescent="0.25">
      <c r="A201478" t="s">
        <v>204927</v>
      </c>
    </row>
    <row r="201479" spans="1:1" x14ac:dyDescent="0.25">
      <c r="A201479" t="s">
        <v>204928</v>
      </c>
    </row>
    <row r="201480" spans="1:1" x14ac:dyDescent="0.25">
      <c r="A201480" t="s">
        <v>204929</v>
      </c>
    </row>
    <row r="201481" spans="1:1" x14ac:dyDescent="0.25">
      <c r="A201481" t="s">
        <v>204930</v>
      </c>
    </row>
    <row r="201482" spans="1:1" x14ac:dyDescent="0.25">
      <c r="A201482" t="s">
        <v>204931</v>
      </c>
    </row>
    <row r="201483" spans="1:1" x14ac:dyDescent="0.25">
      <c r="A201483" t="s">
        <v>204932</v>
      </c>
    </row>
    <row r="201484" spans="1:1" x14ac:dyDescent="0.25">
      <c r="A201484" t="s">
        <v>204933</v>
      </c>
    </row>
    <row r="201485" spans="1:1" x14ac:dyDescent="0.25">
      <c r="A201485" t="s">
        <v>204934</v>
      </c>
    </row>
    <row r="201486" spans="1:1" x14ac:dyDescent="0.25">
      <c r="A201486" t="s">
        <v>204935</v>
      </c>
    </row>
    <row r="201487" spans="1:1" x14ac:dyDescent="0.25">
      <c r="A201487" t="s">
        <v>204936</v>
      </c>
    </row>
    <row r="201488" spans="1:1" x14ac:dyDescent="0.25">
      <c r="A201488" t="s">
        <v>204937</v>
      </c>
    </row>
    <row r="201489" spans="1:1" x14ac:dyDescent="0.25">
      <c r="A201489" t="s">
        <v>204938</v>
      </c>
    </row>
    <row r="201490" spans="1:1" x14ac:dyDescent="0.25">
      <c r="A201490" t="s">
        <v>204939</v>
      </c>
    </row>
    <row r="201491" spans="1:1" x14ac:dyDescent="0.25">
      <c r="A201491" t="s">
        <v>204940</v>
      </c>
    </row>
    <row r="201492" spans="1:1" x14ac:dyDescent="0.25">
      <c r="A201492" t="s">
        <v>204941</v>
      </c>
    </row>
    <row r="201493" spans="1:1" x14ac:dyDescent="0.25">
      <c r="A201493" t="s">
        <v>204942</v>
      </c>
    </row>
    <row r="201494" spans="1:1" x14ac:dyDescent="0.25">
      <c r="A201494" t="s">
        <v>204943</v>
      </c>
    </row>
    <row r="201495" spans="1:1" x14ac:dyDescent="0.25">
      <c r="A201495" t="s">
        <v>204944</v>
      </c>
    </row>
    <row r="201496" spans="1:1" x14ac:dyDescent="0.25">
      <c r="A201496" t="s">
        <v>204945</v>
      </c>
    </row>
    <row r="201497" spans="1:1" x14ac:dyDescent="0.25">
      <c r="A201497" t="s">
        <v>204946</v>
      </c>
    </row>
    <row r="201498" spans="1:1" x14ac:dyDescent="0.25">
      <c r="A201498" t="s">
        <v>204947</v>
      </c>
    </row>
    <row r="201499" spans="1:1" x14ac:dyDescent="0.25">
      <c r="A201499" t="s">
        <v>204948</v>
      </c>
    </row>
    <row r="201500" spans="1:1" x14ac:dyDescent="0.25">
      <c r="A201500" t="s">
        <v>204949</v>
      </c>
    </row>
    <row r="201501" spans="1:1" x14ac:dyDescent="0.25">
      <c r="A201501" t="s">
        <v>204950</v>
      </c>
    </row>
    <row r="201502" spans="1:1" x14ac:dyDescent="0.25">
      <c r="A201502" t="s">
        <v>204951</v>
      </c>
    </row>
    <row r="201503" spans="1:1" x14ac:dyDescent="0.25">
      <c r="A201503" t="s">
        <v>204952</v>
      </c>
    </row>
    <row r="201504" spans="1:1" x14ac:dyDescent="0.25">
      <c r="A201504" t="s">
        <v>204953</v>
      </c>
    </row>
    <row r="201505" spans="1:1" x14ac:dyDescent="0.25">
      <c r="A201505" t="s">
        <v>204954</v>
      </c>
    </row>
    <row r="201506" spans="1:1" x14ac:dyDescent="0.25">
      <c r="A201506" t="s">
        <v>204955</v>
      </c>
    </row>
    <row r="201507" spans="1:1" x14ac:dyDescent="0.25">
      <c r="A201507" t="s">
        <v>204956</v>
      </c>
    </row>
    <row r="201508" spans="1:1" x14ac:dyDescent="0.25">
      <c r="A201508" t="s">
        <v>204957</v>
      </c>
    </row>
    <row r="201509" spans="1:1" x14ac:dyDescent="0.25">
      <c r="A201509" t="s">
        <v>204958</v>
      </c>
    </row>
    <row r="201510" spans="1:1" x14ac:dyDescent="0.25">
      <c r="A201510" t="s">
        <v>204959</v>
      </c>
    </row>
    <row r="201511" spans="1:1" x14ac:dyDescent="0.25">
      <c r="A201511" t="s">
        <v>204960</v>
      </c>
    </row>
    <row r="201512" spans="1:1" x14ac:dyDescent="0.25">
      <c r="A201512" t="s">
        <v>204961</v>
      </c>
    </row>
    <row r="201513" spans="1:1" x14ac:dyDescent="0.25">
      <c r="A201513" t="s">
        <v>204962</v>
      </c>
    </row>
    <row r="201514" spans="1:1" x14ac:dyDescent="0.25">
      <c r="A201514" t="s">
        <v>204963</v>
      </c>
    </row>
    <row r="201515" spans="1:1" x14ac:dyDescent="0.25">
      <c r="A201515" t="s">
        <v>204964</v>
      </c>
    </row>
    <row r="201516" spans="1:1" x14ac:dyDescent="0.25">
      <c r="A201516" t="s">
        <v>204965</v>
      </c>
    </row>
    <row r="201517" spans="1:1" x14ac:dyDescent="0.25">
      <c r="A201517" t="s">
        <v>204966</v>
      </c>
    </row>
    <row r="201518" spans="1:1" x14ac:dyDescent="0.25">
      <c r="A201518" t="s">
        <v>204967</v>
      </c>
    </row>
    <row r="201519" spans="1:1" x14ac:dyDescent="0.25">
      <c r="A201519" t="s">
        <v>204968</v>
      </c>
    </row>
    <row r="201520" spans="1:1" x14ac:dyDescent="0.25">
      <c r="A201520" t="s">
        <v>204969</v>
      </c>
    </row>
    <row r="201521" spans="1:1" x14ac:dyDescent="0.25">
      <c r="A201521" t="s">
        <v>204970</v>
      </c>
    </row>
    <row r="201522" spans="1:1" x14ac:dyDescent="0.25">
      <c r="A201522" t="s">
        <v>204971</v>
      </c>
    </row>
    <row r="201523" spans="1:1" x14ac:dyDescent="0.25">
      <c r="A201523" t="s">
        <v>204972</v>
      </c>
    </row>
    <row r="201524" spans="1:1" x14ac:dyDescent="0.25">
      <c r="A201524" t="s">
        <v>204973</v>
      </c>
    </row>
    <row r="201525" spans="1:1" x14ac:dyDescent="0.25">
      <c r="A201525" t="s">
        <v>204974</v>
      </c>
    </row>
    <row r="201526" spans="1:1" x14ac:dyDescent="0.25">
      <c r="A201526" t="s">
        <v>204975</v>
      </c>
    </row>
    <row r="201527" spans="1:1" x14ac:dyDescent="0.25">
      <c r="A201527" t="s">
        <v>204976</v>
      </c>
    </row>
    <row r="201528" spans="1:1" x14ac:dyDescent="0.25">
      <c r="A201528" t="s">
        <v>204977</v>
      </c>
    </row>
    <row r="201529" spans="1:1" x14ac:dyDescent="0.25">
      <c r="A201529" t="s">
        <v>204978</v>
      </c>
    </row>
    <row r="201530" spans="1:1" x14ac:dyDescent="0.25">
      <c r="A201530" t="s">
        <v>204979</v>
      </c>
    </row>
    <row r="201531" spans="1:1" x14ac:dyDescent="0.25">
      <c r="A201531" t="s">
        <v>204980</v>
      </c>
    </row>
    <row r="201532" spans="1:1" x14ac:dyDescent="0.25">
      <c r="A201532" t="s">
        <v>204981</v>
      </c>
    </row>
    <row r="201533" spans="1:1" x14ac:dyDescent="0.25">
      <c r="A201533" t="s">
        <v>204982</v>
      </c>
    </row>
    <row r="201534" spans="1:1" x14ac:dyDescent="0.25">
      <c r="A201534" t="s">
        <v>204983</v>
      </c>
    </row>
    <row r="201535" spans="1:1" x14ac:dyDescent="0.25">
      <c r="A201535" t="s">
        <v>204984</v>
      </c>
    </row>
    <row r="201536" spans="1:1" x14ac:dyDescent="0.25">
      <c r="A201536" t="s">
        <v>204985</v>
      </c>
    </row>
    <row r="201537" spans="1:1" x14ac:dyDescent="0.25">
      <c r="A201537" t="s">
        <v>204986</v>
      </c>
    </row>
    <row r="201538" spans="1:1" x14ac:dyDescent="0.25">
      <c r="A201538" t="s">
        <v>204987</v>
      </c>
    </row>
    <row r="201539" spans="1:1" x14ac:dyDescent="0.25">
      <c r="A201539" t="s">
        <v>204988</v>
      </c>
    </row>
    <row r="201540" spans="1:1" x14ac:dyDescent="0.25">
      <c r="A201540" t="s">
        <v>204989</v>
      </c>
    </row>
    <row r="201541" spans="1:1" x14ac:dyDescent="0.25">
      <c r="A201541" t="s">
        <v>204990</v>
      </c>
    </row>
    <row r="201542" spans="1:1" x14ac:dyDescent="0.25">
      <c r="A201542" t="s">
        <v>204991</v>
      </c>
    </row>
    <row r="201543" spans="1:1" x14ac:dyDescent="0.25">
      <c r="A201543" t="s">
        <v>204992</v>
      </c>
    </row>
    <row r="201544" spans="1:1" x14ac:dyDescent="0.25">
      <c r="A201544" t="s">
        <v>204993</v>
      </c>
    </row>
    <row r="201545" spans="1:1" x14ac:dyDescent="0.25">
      <c r="A201545" t="s">
        <v>204994</v>
      </c>
    </row>
    <row r="201546" spans="1:1" x14ac:dyDescent="0.25">
      <c r="A201546" t="s">
        <v>204995</v>
      </c>
    </row>
    <row r="201547" spans="1:1" x14ac:dyDescent="0.25">
      <c r="A201547" t="s">
        <v>204996</v>
      </c>
    </row>
    <row r="201548" spans="1:1" x14ac:dyDescent="0.25">
      <c r="A201548" t="s">
        <v>204997</v>
      </c>
    </row>
    <row r="201549" spans="1:1" x14ac:dyDescent="0.25">
      <c r="A201549" t="s">
        <v>204998</v>
      </c>
    </row>
    <row r="201550" spans="1:1" x14ac:dyDescent="0.25">
      <c r="A201550" t="s">
        <v>204999</v>
      </c>
    </row>
    <row r="201551" spans="1:1" x14ac:dyDescent="0.25">
      <c r="A201551" t="s">
        <v>205000</v>
      </c>
    </row>
    <row r="201552" spans="1:1" x14ac:dyDescent="0.25">
      <c r="A201552" t="s">
        <v>205001</v>
      </c>
    </row>
    <row r="201553" spans="1:1" x14ac:dyDescent="0.25">
      <c r="A201553" t="s">
        <v>205002</v>
      </c>
    </row>
    <row r="201554" spans="1:1" x14ac:dyDescent="0.25">
      <c r="A201554" t="s">
        <v>205003</v>
      </c>
    </row>
    <row r="201555" spans="1:1" x14ac:dyDescent="0.25">
      <c r="A201555" t="s">
        <v>205004</v>
      </c>
    </row>
    <row r="201556" spans="1:1" x14ac:dyDescent="0.25">
      <c r="A201556" t="s">
        <v>205005</v>
      </c>
    </row>
    <row r="201557" spans="1:1" x14ac:dyDescent="0.25">
      <c r="A201557" t="s">
        <v>205006</v>
      </c>
    </row>
    <row r="201558" spans="1:1" x14ac:dyDescent="0.25">
      <c r="A201558" t="s">
        <v>205007</v>
      </c>
    </row>
    <row r="201559" spans="1:1" x14ac:dyDescent="0.25">
      <c r="A201559" t="s">
        <v>205008</v>
      </c>
    </row>
    <row r="201560" spans="1:1" x14ac:dyDescent="0.25">
      <c r="A201560" t="s">
        <v>205009</v>
      </c>
    </row>
    <row r="201561" spans="1:1" x14ac:dyDescent="0.25">
      <c r="A201561" t="s">
        <v>205010</v>
      </c>
    </row>
    <row r="201562" spans="1:1" x14ac:dyDescent="0.25">
      <c r="A201562" t="s">
        <v>205011</v>
      </c>
    </row>
    <row r="201563" spans="1:1" x14ac:dyDescent="0.25">
      <c r="A201563" t="s">
        <v>205012</v>
      </c>
    </row>
    <row r="201564" spans="1:1" x14ac:dyDescent="0.25">
      <c r="A201564" t="s">
        <v>205013</v>
      </c>
    </row>
    <row r="201565" spans="1:1" x14ac:dyDescent="0.25">
      <c r="A201565" t="s">
        <v>205014</v>
      </c>
    </row>
    <row r="201566" spans="1:1" x14ac:dyDescent="0.25">
      <c r="A201566" t="s">
        <v>205015</v>
      </c>
    </row>
    <row r="201567" spans="1:1" x14ac:dyDescent="0.25">
      <c r="A201567" t="s">
        <v>205016</v>
      </c>
    </row>
    <row r="201568" spans="1:1" x14ac:dyDescent="0.25">
      <c r="A201568" t="s">
        <v>205017</v>
      </c>
    </row>
    <row r="201569" spans="1:1" x14ac:dyDescent="0.25">
      <c r="A201569" t="s">
        <v>205018</v>
      </c>
    </row>
    <row r="201570" spans="1:1" x14ac:dyDescent="0.25">
      <c r="A201570" t="s">
        <v>205019</v>
      </c>
    </row>
    <row r="201571" spans="1:1" x14ac:dyDescent="0.25">
      <c r="A201571" t="s">
        <v>205020</v>
      </c>
    </row>
    <row r="201572" spans="1:1" x14ac:dyDescent="0.25">
      <c r="A201572" t="s">
        <v>205021</v>
      </c>
    </row>
    <row r="201573" spans="1:1" x14ac:dyDescent="0.25">
      <c r="A201573" t="s">
        <v>205022</v>
      </c>
    </row>
    <row r="201574" spans="1:1" x14ac:dyDescent="0.25">
      <c r="A201574" t="s">
        <v>205023</v>
      </c>
    </row>
    <row r="201575" spans="1:1" x14ac:dyDescent="0.25">
      <c r="A201575" t="s">
        <v>205024</v>
      </c>
    </row>
    <row r="201576" spans="1:1" x14ac:dyDescent="0.25">
      <c r="A201576" t="s">
        <v>205025</v>
      </c>
    </row>
    <row r="201577" spans="1:1" x14ac:dyDescent="0.25">
      <c r="A201577" t="s">
        <v>205026</v>
      </c>
    </row>
    <row r="201578" spans="1:1" x14ac:dyDescent="0.25">
      <c r="A201578" t="s">
        <v>205027</v>
      </c>
    </row>
    <row r="201579" spans="1:1" x14ac:dyDescent="0.25">
      <c r="A201579" t="s">
        <v>205028</v>
      </c>
    </row>
    <row r="201580" spans="1:1" x14ac:dyDescent="0.25">
      <c r="A201580" t="s">
        <v>205029</v>
      </c>
    </row>
    <row r="201581" spans="1:1" x14ac:dyDescent="0.25">
      <c r="A201581" t="s">
        <v>205030</v>
      </c>
    </row>
    <row r="201582" spans="1:1" x14ac:dyDescent="0.25">
      <c r="A201582" t="s">
        <v>205031</v>
      </c>
    </row>
    <row r="201583" spans="1:1" x14ac:dyDescent="0.25">
      <c r="A201583" t="s">
        <v>205032</v>
      </c>
    </row>
    <row r="201584" spans="1:1" x14ac:dyDescent="0.25">
      <c r="A201584" t="s">
        <v>205033</v>
      </c>
    </row>
    <row r="201585" spans="1:1" x14ac:dyDescent="0.25">
      <c r="A201585" t="s">
        <v>205034</v>
      </c>
    </row>
    <row r="201586" spans="1:1" x14ac:dyDescent="0.25">
      <c r="A201586" t="s">
        <v>205035</v>
      </c>
    </row>
    <row r="201587" spans="1:1" x14ac:dyDescent="0.25">
      <c r="A201587" t="s">
        <v>205036</v>
      </c>
    </row>
    <row r="201588" spans="1:1" x14ac:dyDescent="0.25">
      <c r="A201588" t="s">
        <v>205037</v>
      </c>
    </row>
    <row r="201589" spans="1:1" x14ac:dyDescent="0.25">
      <c r="A201589" t="s">
        <v>205038</v>
      </c>
    </row>
    <row r="201590" spans="1:1" x14ac:dyDescent="0.25">
      <c r="A201590" t="s">
        <v>205039</v>
      </c>
    </row>
    <row r="201591" spans="1:1" x14ac:dyDescent="0.25">
      <c r="A201591" t="s">
        <v>205040</v>
      </c>
    </row>
    <row r="201592" spans="1:1" x14ac:dyDescent="0.25">
      <c r="A201592" t="s">
        <v>205041</v>
      </c>
    </row>
    <row r="201593" spans="1:1" x14ac:dyDescent="0.25">
      <c r="A201593" t="s">
        <v>205042</v>
      </c>
    </row>
    <row r="201594" spans="1:1" x14ac:dyDescent="0.25">
      <c r="A201594" t="s">
        <v>205043</v>
      </c>
    </row>
    <row r="201595" spans="1:1" x14ac:dyDescent="0.25">
      <c r="A201595" t="s">
        <v>205044</v>
      </c>
    </row>
    <row r="201596" spans="1:1" x14ac:dyDescent="0.25">
      <c r="A201596" t="s">
        <v>205045</v>
      </c>
    </row>
    <row r="201597" spans="1:1" x14ac:dyDescent="0.25">
      <c r="A201597" t="s">
        <v>205046</v>
      </c>
    </row>
    <row r="201598" spans="1:1" x14ac:dyDescent="0.25">
      <c r="A201598" t="s">
        <v>205047</v>
      </c>
    </row>
    <row r="201599" spans="1:1" x14ac:dyDescent="0.25">
      <c r="A201599" t="s">
        <v>205048</v>
      </c>
    </row>
    <row r="201600" spans="1:1" x14ac:dyDescent="0.25">
      <c r="A201600" t="s">
        <v>205049</v>
      </c>
    </row>
    <row r="201601" spans="1:1" x14ac:dyDescent="0.25">
      <c r="A201601" t="s">
        <v>205050</v>
      </c>
    </row>
    <row r="201602" spans="1:1" x14ac:dyDescent="0.25">
      <c r="A201602" t="s">
        <v>205051</v>
      </c>
    </row>
    <row r="201603" spans="1:1" x14ac:dyDescent="0.25">
      <c r="A201603" t="s">
        <v>205052</v>
      </c>
    </row>
    <row r="201604" spans="1:1" x14ac:dyDescent="0.25">
      <c r="A201604" t="s">
        <v>205053</v>
      </c>
    </row>
    <row r="201605" spans="1:1" x14ac:dyDescent="0.25">
      <c r="A201605" t="s">
        <v>205054</v>
      </c>
    </row>
    <row r="201606" spans="1:1" x14ac:dyDescent="0.25">
      <c r="A201606" t="s">
        <v>205055</v>
      </c>
    </row>
    <row r="201607" spans="1:1" x14ac:dyDescent="0.25">
      <c r="A201607" t="s">
        <v>205056</v>
      </c>
    </row>
    <row r="201608" spans="1:1" x14ac:dyDescent="0.25">
      <c r="A201608" t="s">
        <v>205057</v>
      </c>
    </row>
    <row r="201609" spans="1:1" x14ac:dyDescent="0.25">
      <c r="A201609" t="s">
        <v>205058</v>
      </c>
    </row>
    <row r="201610" spans="1:1" x14ac:dyDescent="0.25">
      <c r="A201610" t="s">
        <v>205059</v>
      </c>
    </row>
    <row r="201611" spans="1:1" x14ac:dyDescent="0.25">
      <c r="A201611" t="s">
        <v>205060</v>
      </c>
    </row>
    <row r="201612" spans="1:1" x14ac:dyDescent="0.25">
      <c r="A201612" t="s">
        <v>205061</v>
      </c>
    </row>
    <row r="201613" spans="1:1" x14ac:dyDescent="0.25">
      <c r="A201613" t="s">
        <v>205062</v>
      </c>
    </row>
    <row r="201614" spans="1:1" x14ac:dyDescent="0.25">
      <c r="A201614" t="s">
        <v>205063</v>
      </c>
    </row>
    <row r="201615" spans="1:1" x14ac:dyDescent="0.25">
      <c r="A201615" t="s">
        <v>205064</v>
      </c>
    </row>
    <row r="201616" spans="1:1" x14ac:dyDescent="0.25">
      <c r="A201616" t="s">
        <v>205065</v>
      </c>
    </row>
    <row r="201617" spans="1:1" x14ac:dyDescent="0.25">
      <c r="A201617" t="s">
        <v>205066</v>
      </c>
    </row>
    <row r="201618" spans="1:1" x14ac:dyDescent="0.25">
      <c r="A201618" t="s">
        <v>205067</v>
      </c>
    </row>
    <row r="201619" spans="1:1" x14ac:dyDescent="0.25">
      <c r="A201619" t="s">
        <v>205068</v>
      </c>
    </row>
    <row r="201620" spans="1:1" x14ac:dyDescent="0.25">
      <c r="A201620" t="s">
        <v>205069</v>
      </c>
    </row>
    <row r="201621" spans="1:1" x14ac:dyDescent="0.25">
      <c r="A201621" t="s">
        <v>205070</v>
      </c>
    </row>
    <row r="201622" spans="1:1" x14ac:dyDescent="0.25">
      <c r="A201622" t="s">
        <v>205071</v>
      </c>
    </row>
    <row r="201623" spans="1:1" x14ac:dyDescent="0.25">
      <c r="A201623" t="s">
        <v>205072</v>
      </c>
    </row>
    <row r="201624" spans="1:1" x14ac:dyDescent="0.25">
      <c r="A201624" t="s">
        <v>205073</v>
      </c>
    </row>
    <row r="201625" spans="1:1" x14ac:dyDescent="0.25">
      <c r="A201625" t="s">
        <v>205074</v>
      </c>
    </row>
    <row r="201626" spans="1:1" x14ac:dyDescent="0.25">
      <c r="A201626" t="s">
        <v>205075</v>
      </c>
    </row>
    <row r="201627" spans="1:1" x14ac:dyDescent="0.25">
      <c r="A201627" t="s">
        <v>205076</v>
      </c>
    </row>
    <row r="201628" spans="1:1" x14ac:dyDescent="0.25">
      <c r="A201628" t="s">
        <v>205077</v>
      </c>
    </row>
    <row r="201629" spans="1:1" x14ac:dyDescent="0.25">
      <c r="A201629" t="s">
        <v>205078</v>
      </c>
    </row>
    <row r="201630" spans="1:1" x14ac:dyDescent="0.25">
      <c r="A201630" t="s">
        <v>205079</v>
      </c>
    </row>
    <row r="201631" spans="1:1" x14ac:dyDescent="0.25">
      <c r="A201631" t="s">
        <v>205080</v>
      </c>
    </row>
    <row r="201632" spans="1:1" x14ac:dyDescent="0.25">
      <c r="A201632" t="s">
        <v>205081</v>
      </c>
    </row>
    <row r="201633" spans="1:1" x14ac:dyDescent="0.25">
      <c r="A201633" t="s">
        <v>205082</v>
      </c>
    </row>
    <row r="201634" spans="1:1" x14ac:dyDescent="0.25">
      <c r="A201634" t="s">
        <v>205083</v>
      </c>
    </row>
    <row r="201635" spans="1:1" x14ac:dyDescent="0.25">
      <c r="A201635" t="s">
        <v>205084</v>
      </c>
    </row>
    <row r="201636" spans="1:1" x14ac:dyDescent="0.25">
      <c r="A201636" t="s">
        <v>205085</v>
      </c>
    </row>
    <row r="201637" spans="1:1" x14ac:dyDescent="0.25">
      <c r="A201637" t="s">
        <v>205086</v>
      </c>
    </row>
    <row r="201638" spans="1:1" x14ac:dyDescent="0.25">
      <c r="A201638" t="s">
        <v>205087</v>
      </c>
    </row>
    <row r="201639" spans="1:1" x14ac:dyDescent="0.25">
      <c r="A201639" t="s">
        <v>205088</v>
      </c>
    </row>
    <row r="201640" spans="1:1" x14ac:dyDescent="0.25">
      <c r="A201640" t="s">
        <v>205089</v>
      </c>
    </row>
    <row r="201641" spans="1:1" x14ac:dyDescent="0.25">
      <c r="A201641" t="s">
        <v>205090</v>
      </c>
    </row>
    <row r="201642" spans="1:1" x14ac:dyDescent="0.25">
      <c r="A201642" t="s">
        <v>205091</v>
      </c>
    </row>
    <row r="201643" spans="1:1" x14ac:dyDescent="0.25">
      <c r="A201643" t="s">
        <v>205092</v>
      </c>
    </row>
    <row r="201644" spans="1:1" x14ac:dyDescent="0.25">
      <c r="A201644" t="s">
        <v>205093</v>
      </c>
    </row>
    <row r="201645" spans="1:1" x14ac:dyDescent="0.25">
      <c r="A201645" t="s">
        <v>205094</v>
      </c>
    </row>
    <row r="201646" spans="1:1" x14ac:dyDescent="0.25">
      <c r="A201646" t="s">
        <v>205095</v>
      </c>
    </row>
    <row r="201647" spans="1:1" x14ac:dyDescent="0.25">
      <c r="A201647" t="s">
        <v>205096</v>
      </c>
    </row>
    <row r="201648" spans="1:1" x14ac:dyDescent="0.25">
      <c r="A201648" t="s">
        <v>205097</v>
      </c>
    </row>
    <row r="201649" spans="1:1" x14ac:dyDescent="0.25">
      <c r="A201649" t="s">
        <v>205098</v>
      </c>
    </row>
    <row r="201650" spans="1:1" x14ac:dyDescent="0.25">
      <c r="A201650" t="s">
        <v>205099</v>
      </c>
    </row>
    <row r="201651" spans="1:1" x14ac:dyDescent="0.25">
      <c r="A201651" t="s">
        <v>205100</v>
      </c>
    </row>
    <row r="201652" spans="1:1" x14ac:dyDescent="0.25">
      <c r="A201652" t="s">
        <v>205101</v>
      </c>
    </row>
    <row r="201653" spans="1:1" x14ac:dyDescent="0.25">
      <c r="A201653" t="s">
        <v>205102</v>
      </c>
    </row>
    <row r="201654" spans="1:1" x14ac:dyDescent="0.25">
      <c r="A201654" t="s">
        <v>205103</v>
      </c>
    </row>
    <row r="201655" spans="1:1" x14ac:dyDescent="0.25">
      <c r="A201655" t="s">
        <v>205104</v>
      </c>
    </row>
    <row r="201656" spans="1:1" x14ac:dyDescent="0.25">
      <c r="A201656" t="s">
        <v>205105</v>
      </c>
    </row>
    <row r="201657" spans="1:1" x14ac:dyDescent="0.25">
      <c r="A201657" t="s">
        <v>205106</v>
      </c>
    </row>
    <row r="201658" spans="1:1" x14ac:dyDescent="0.25">
      <c r="A201658" t="s">
        <v>205107</v>
      </c>
    </row>
    <row r="201659" spans="1:1" x14ac:dyDescent="0.25">
      <c r="A201659" t="s">
        <v>205108</v>
      </c>
    </row>
    <row r="201660" spans="1:1" x14ac:dyDescent="0.25">
      <c r="A201660" t="s">
        <v>205109</v>
      </c>
    </row>
    <row r="201661" spans="1:1" x14ac:dyDescent="0.25">
      <c r="A201661" t="s">
        <v>205110</v>
      </c>
    </row>
    <row r="201662" spans="1:1" x14ac:dyDescent="0.25">
      <c r="A201662" t="s">
        <v>205111</v>
      </c>
    </row>
    <row r="201663" spans="1:1" x14ac:dyDescent="0.25">
      <c r="A201663" t="s">
        <v>205112</v>
      </c>
    </row>
    <row r="201664" spans="1:1" x14ac:dyDescent="0.25">
      <c r="A201664" t="s">
        <v>205113</v>
      </c>
    </row>
    <row r="201665" spans="1:1" x14ac:dyDescent="0.25">
      <c r="A201665" t="s">
        <v>205114</v>
      </c>
    </row>
    <row r="201666" spans="1:1" x14ac:dyDescent="0.25">
      <c r="A201666" t="s">
        <v>205115</v>
      </c>
    </row>
    <row r="201667" spans="1:1" x14ac:dyDescent="0.25">
      <c r="A201667" t="s">
        <v>205116</v>
      </c>
    </row>
    <row r="201668" spans="1:1" x14ac:dyDescent="0.25">
      <c r="A201668" t="s">
        <v>205117</v>
      </c>
    </row>
    <row r="201669" spans="1:1" x14ac:dyDescent="0.25">
      <c r="A201669" t="s">
        <v>205118</v>
      </c>
    </row>
    <row r="201670" spans="1:1" x14ac:dyDescent="0.25">
      <c r="A201670" t="s">
        <v>205119</v>
      </c>
    </row>
    <row r="201671" spans="1:1" x14ac:dyDescent="0.25">
      <c r="A201671" t="s">
        <v>205120</v>
      </c>
    </row>
    <row r="201672" spans="1:1" x14ac:dyDescent="0.25">
      <c r="A201672" t="s">
        <v>205121</v>
      </c>
    </row>
    <row r="201673" spans="1:1" x14ac:dyDescent="0.25">
      <c r="A201673" t="s">
        <v>205122</v>
      </c>
    </row>
    <row r="201674" spans="1:1" x14ac:dyDescent="0.25">
      <c r="A201674" t="s">
        <v>205123</v>
      </c>
    </row>
    <row r="201675" spans="1:1" x14ac:dyDescent="0.25">
      <c r="A201675" t="s">
        <v>205124</v>
      </c>
    </row>
    <row r="201676" spans="1:1" x14ac:dyDescent="0.25">
      <c r="A201676" t="s">
        <v>205125</v>
      </c>
    </row>
    <row r="201677" spans="1:1" x14ac:dyDescent="0.25">
      <c r="A201677" t="s">
        <v>205126</v>
      </c>
    </row>
    <row r="201678" spans="1:1" x14ac:dyDescent="0.25">
      <c r="A201678" t="s">
        <v>205127</v>
      </c>
    </row>
    <row r="201679" spans="1:1" x14ac:dyDescent="0.25">
      <c r="A201679" t="s">
        <v>205128</v>
      </c>
    </row>
    <row r="201680" spans="1:1" x14ac:dyDescent="0.25">
      <c r="A201680" t="s">
        <v>205129</v>
      </c>
    </row>
    <row r="201681" spans="1:1" x14ac:dyDescent="0.25">
      <c r="A201681" t="s">
        <v>205130</v>
      </c>
    </row>
    <row r="201682" spans="1:1" x14ac:dyDescent="0.25">
      <c r="A201682" t="s">
        <v>205131</v>
      </c>
    </row>
    <row r="201683" spans="1:1" x14ac:dyDescent="0.25">
      <c r="A201683" t="s">
        <v>205132</v>
      </c>
    </row>
    <row r="201684" spans="1:1" x14ac:dyDescent="0.25">
      <c r="A201684" t="s">
        <v>205133</v>
      </c>
    </row>
    <row r="201685" spans="1:1" x14ac:dyDescent="0.25">
      <c r="A201685" t="s">
        <v>205134</v>
      </c>
    </row>
    <row r="201686" spans="1:1" x14ac:dyDescent="0.25">
      <c r="A201686" t="s">
        <v>205135</v>
      </c>
    </row>
    <row r="201687" spans="1:1" x14ac:dyDescent="0.25">
      <c r="A201687" t="s">
        <v>205136</v>
      </c>
    </row>
    <row r="201688" spans="1:1" x14ac:dyDescent="0.25">
      <c r="A201688" t="s">
        <v>205137</v>
      </c>
    </row>
    <row r="201689" spans="1:1" x14ac:dyDescent="0.25">
      <c r="A201689" t="s">
        <v>205138</v>
      </c>
    </row>
    <row r="201690" spans="1:1" x14ac:dyDescent="0.25">
      <c r="A201690" t="s">
        <v>205139</v>
      </c>
    </row>
    <row r="201691" spans="1:1" x14ac:dyDescent="0.25">
      <c r="A201691" t="s">
        <v>205140</v>
      </c>
    </row>
    <row r="201692" spans="1:1" x14ac:dyDescent="0.25">
      <c r="A201692" t="s">
        <v>205141</v>
      </c>
    </row>
    <row r="201693" spans="1:1" x14ac:dyDescent="0.25">
      <c r="A201693" t="s">
        <v>205142</v>
      </c>
    </row>
    <row r="201694" spans="1:1" x14ac:dyDescent="0.25">
      <c r="A201694" t="s">
        <v>205143</v>
      </c>
    </row>
    <row r="201695" spans="1:1" x14ac:dyDescent="0.25">
      <c r="A201695" t="s">
        <v>205144</v>
      </c>
    </row>
    <row r="201696" spans="1:1" x14ac:dyDescent="0.25">
      <c r="A201696" t="s">
        <v>205145</v>
      </c>
    </row>
    <row r="201697" spans="1:1" x14ac:dyDescent="0.25">
      <c r="A201697" t="s">
        <v>205146</v>
      </c>
    </row>
    <row r="201698" spans="1:1" x14ac:dyDescent="0.25">
      <c r="A201698" t="s">
        <v>205147</v>
      </c>
    </row>
    <row r="201699" spans="1:1" x14ac:dyDescent="0.25">
      <c r="A201699" t="s">
        <v>205148</v>
      </c>
    </row>
    <row r="201700" spans="1:1" x14ac:dyDescent="0.25">
      <c r="A201700" t="s">
        <v>205149</v>
      </c>
    </row>
    <row r="201701" spans="1:1" x14ac:dyDescent="0.25">
      <c r="A201701" t="s">
        <v>205150</v>
      </c>
    </row>
    <row r="201702" spans="1:1" x14ac:dyDescent="0.25">
      <c r="A201702" t="s">
        <v>205151</v>
      </c>
    </row>
    <row r="201703" spans="1:1" x14ac:dyDescent="0.25">
      <c r="A201703" t="s">
        <v>205152</v>
      </c>
    </row>
    <row r="201704" spans="1:1" x14ac:dyDescent="0.25">
      <c r="A201704" t="s">
        <v>205153</v>
      </c>
    </row>
    <row r="201705" spans="1:1" x14ac:dyDescent="0.25">
      <c r="A201705" t="s">
        <v>205154</v>
      </c>
    </row>
    <row r="201706" spans="1:1" x14ac:dyDescent="0.25">
      <c r="A201706" t="s">
        <v>205155</v>
      </c>
    </row>
    <row r="201707" spans="1:1" x14ac:dyDescent="0.25">
      <c r="A201707" t="s">
        <v>205156</v>
      </c>
    </row>
    <row r="201708" spans="1:1" x14ac:dyDescent="0.25">
      <c r="A201708" t="s">
        <v>205157</v>
      </c>
    </row>
    <row r="201709" spans="1:1" x14ac:dyDescent="0.25">
      <c r="A201709" t="s">
        <v>205158</v>
      </c>
    </row>
    <row r="201710" spans="1:1" x14ac:dyDescent="0.25">
      <c r="A201710" t="s">
        <v>205159</v>
      </c>
    </row>
    <row r="201711" spans="1:1" x14ac:dyDescent="0.25">
      <c r="A201711" t="s">
        <v>205160</v>
      </c>
    </row>
    <row r="201712" spans="1:1" x14ac:dyDescent="0.25">
      <c r="A201712" t="s">
        <v>205161</v>
      </c>
    </row>
    <row r="201713" spans="1:1" x14ac:dyDescent="0.25">
      <c r="A201713" t="s">
        <v>205162</v>
      </c>
    </row>
    <row r="201714" spans="1:1" x14ac:dyDescent="0.25">
      <c r="A201714" t="s">
        <v>205163</v>
      </c>
    </row>
    <row r="201715" spans="1:1" x14ac:dyDescent="0.25">
      <c r="A201715" t="s">
        <v>205164</v>
      </c>
    </row>
    <row r="201716" spans="1:1" x14ac:dyDescent="0.25">
      <c r="A201716" t="s">
        <v>205165</v>
      </c>
    </row>
    <row r="201717" spans="1:1" x14ac:dyDescent="0.25">
      <c r="A201717" t="s">
        <v>205166</v>
      </c>
    </row>
    <row r="201718" spans="1:1" x14ac:dyDescent="0.25">
      <c r="A201718" t="s">
        <v>205167</v>
      </c>
    </row>
    <row r="201719" spans="1:1" x14ac:dyDescent="0.25">
      <c r="A201719" t="s">
        <v>205168</v>
      </c>
    </row>
    <row r="201720" spans="1:1" x14ac:dyDescent="0.25">
      <c r="A201720" t="s">
        <v>205169</v>
      </c>
    </row>
    <row r="201721" spans="1:1" x14ac:dyDescent="0.25">
      <c r="A201721" t="s">
        <v>205170</v>
      </c>
    </row>
    <row r="201722" spans="1:1" x14ac:dyDescent="0.25">
      <c r="A201722" t="s">
        <v>205171</v>
      </c>
    </row>
    <row r="201723" spans="1:1" x14ac:dyDescent="0.25">
      <c r="A201723" t="s">
        <v>205172</v>
      </c>
    </row>
    <row r="201724" spans="1:1" x14ac:dyDescent="0.25">
      <c r="A201724" t="s">
        <v>205173</v>
      </c>
    </row>
    <row r="201725" spans="1:1" x14ac:dyDescent="0.25">
      <c r="A201725" t="s">
        <v>205174</v>
      </c>
    </row>
    <row r="201726" spans="1:1" x14ac:dyDescent="0.25">
      <c r="A201726" t="s">
        <v>205175</v>
      </c>
    </row>
    <row r="201727" spans="1:1" x14ac:dyDescent="0.25">
      <c r="A201727" t="s">
        <v>205176</v>
      </c>
    </row>
    <row r="201728" spans="1:1" x14ac:dyDescent="0.25">
      <c r="A201728" t="s">
        <v>205177</v>
      </c>
    </row>
    <row r="201729" spans="1:1" x14ac:dyDescent="0.25">
      <c r="A201729" t="s">
        <v>205178</v>
      </c>
    </row>
    <row r="201730" spans="1:1" x14ac:dyDescent="0.25">
      <c r="A201730" t="s">
        <v>205179</v>
      </c>
    </row>
    <row r="201731" spans="1:1" x14ac:dyDescent="0.25">
      <c r="A201731" t="s">
        <v>205180</v>
      </c>
    </row>
    <row r="201732" spans="1:1" x14ac:dyDescent="0.25">
      <c r="A201732" t="s">
        <v>205181</v>
      </c>
    </row>
    <row r="201733" spans="1:1" x14ac:dyDescent="0.25">
      <c r="A201733" t="s">
        <v>205182</v>
      </c>
    </row>
    <row r="201734" spans="1:1" x14ac:dyDescent="0.25">
      <c r="A201734" t="s">
        <v>205183</v>
      </c>
    </row>
    <row r="201735" spans="1:1" x14ac:dyDescent="0.25">
      <c r="A201735" t="s">
        <v>205184</v>
      </c>
    </row>
    <row r="201736" spans="1:1" x14ac:dyDescent="0.25">
      <c r="A201736" t="s">
        <v>205185</v>
      </c>
    </row>
    <row r="201737" spans="1:1" x14ac:dyDescent="0.25">
      <c r="A201737" t="s">
        <v>205186</v>
      </c>
    </row>
    <row r="201738" spans="1:1" x14ac:dyDescent="0.25">
      <c r="A201738" t="s">
        <v>205187</v>
      </c>
    </row>
    <row r="201739" spans="1:1" x14ac:dyDescent="0.25">
      <c r="A201739" t="s">
        <v>205188</v>
      </c>
    </row>
    <row r="201740" spans="1:1" x14ac:dyDescent="0.25">
      <c r="A201740" t="s">
        <v>205189</v>
      </c>
    </row>
    <row r="201741" spans="1:1" x14ac:dyDescent="0.25">
      <c r="A201741" t="s">
        <v>205190</v>
      </c>
    </row>
    <row r="201742" spans="1:1" x14ac:dyDescent="0.25">
      <c r="A201742" t="s">
        <v>205191</v>
      </c>
    </row>
    <row r="201743" spans="1:1" x14ac:dyDescent="0.25">
      <c r="A201743" t="s">
        <v>205192</v>
      </c>
    </row>
    <row r="201744" spans="1:1" x14ac:dyDescent="0.25">
      <c r="A201744" t="s">
        <v>205193</v>
      </c>
    </row>
    <row r="201745" spans="1:1" x14ac:dyDescent="0.25">
      <c r="A201745" t="s">
        <v>205194</v>
      </c>
    </row>
    <row r="201746" spans="1:1" x14ac:dyDescent="0.25">
      <c r="A201746" t="s">
        <v>205195</v>
      </c>
    </row>
    <row r="201747" spans="1:1" x14ac:dyDescent="0.25">
      <c r="A201747" t="s">
        <v>205196</v>
      </c>
    </row>
    <row r="201748" spans="1:1" x14ac:dyDescent="0.25">
      <c r="A201748" t="s">
        <v>205197</v>
      </c>
    </row>
    <row r="201749" spans="1:1" x14ac:dyDescent="0.25">
      <c r="A201749" t="s">
        <v>205198</v>
      </c>
    </row>
    <row r="201750" spans="1:1" x14ac:dyDescent="0.25">
      <c r="A201750" t="s">
        <v>205199</v>
      </c>
    </row>
    <row r="201751" spans="1:1" x14ac:dyDescent="0.25">
      <c r="A201751" t="s">
        <v>205200</v>
      </c>
    </row>
    <row r="201752" spans="1:1" x14ac:dyDescent="0.25">
      <c r="A201752" t="s">
        <v>205201</v>
      </c>
    </row>
    <row r="201753" spans="1:1" x14ac:dyDescent="0.25">
      <c r="A201753" t="s">
        <v>205202</v>
      </c>
    </row>
    <row r="201754" spans="1:1" x14ac:dyDescent="0.25">
      <c r="A201754" t="s">
        <v>205203</v>
      </c>
    </row>
    <row r="201755" spans="1:1" x14ac:dyDescent="0.25">
      <c r="A201755" t="s">
        <v>205204</v>
      </c>
    </row>
    <row r="201756" spans="1:1" x14ac:dyDescent="0.25">
      <c r="A201756" t="s">
        <v>205205</v>
      </c>
    </row>
    <row r="201757" spans="1:1" x14ac:dyDescent="0.25">
      <c r="A201757" t="s">
        <v>205206</v>
      </c>
    </row>
    <row r="201758" spans="1:1" x14ac:dyDescent="0.25">
      <c r="A201758" t="s">
        <v>205207</v>
      </c>
    </row>
    <row r="201759" spans="1:1" x14ac:dyDescent="0.25">
      <c r="A201759" t="s">
        <v>205208</v>
      </c>
    </row>
    <row r="201760" spans="1:1" x14ac:dyDescent="0.25">
      <c r="A201760" t="s">
        <v>205209</v>
      </c>
    </row>
    <row r="201761" spans="1:1" x14ac:dyDescent="0.25">
      <c r="A201761" t="s">
        <v>205210</v>
      </c>
    </row>
    <row r="201762" spans="1:1" x14ac:dyDescent="0.25">
      <c r="A201762" t="s">
        <v>205211</v>
      </c>
    </row>
    <row r="201763" spans="1:1" x14ac:dyDescent="0.25">
      <c r="A201763" t="s">
        <v>205212</v>
      </c>
    </row>
    <row r="201764" spans="1:1" x14ac:dyDescent="0.25">
      <c r="A201764" t="s">
        <v>205213</v>
      </c>
    </row>
    <row r="201765" spans="1:1" x14ac:dyDescent="0.25">
      <c r="A201765" t="s">
        <v>205214</v>
      </c>
    </row>
    <row r="201766" spans="1:1" x14ac:dyDescent="0.25">
      <c r="A201766" t="s">
        <v>205215</v>
      </c>
    </row>
    <row r="201767" spans="1:1" x14ac:dyDescent="0.25">
      <c r="A201767" t="s">
        <v>205216</v>
      </c>
    </row>
    <row r="201768" spans="1:1" x14ac:dyDescent="0.25">
      <c r="A201768" t="s">
        <v>205217</v>
      </c>
    </row>
    <row r="201769" spans="1:1" x14ac:dyDescent="0.25">
      <c r="A201769" t="s">
        <v>205218</v>
      </c>
    </row>
    <row r="201770" spans="1:1" x14ac:dyDescent="0.25">
      <c r="A201770" t="s">
        <v>205219</v>
      </c>
    </row>
    <row r="201771" spans="1:1" x14ac:dyDescent="0.25">
      <c r="A201771" t="s">
        <v>205220</v>
      </c>
    </row>
    <row r="201772" spans="1:1" x14ac:dyDescent="0.25">
      <c r="A201772" t="s">
        <v>205221</v>
      </c>
    </row>
    <row r="201773" spans="1:1" x14ac:dyDescent="0.25">
      <c r="A201773" t="s">
        <v>205222</v>
      </c>
    </row>
    <row r="201774" spans="1:1" x14ac:dyDescent="0.25">
      <c r="A201774" t="s">
        <v>205223</v>
      </c>
    </row>
    <row r="201775" spans="1:1" x14ac:dyDescent="0.25">
      <c r="A201775" t="s">
        <v>205224</v>
      </c>
    </row>
    <row r="201776" spans="1:1" x14ac:dyDescent="0.25">
      <c r="A201776" t="s">
        <v>205225</v>
      </c>
    </row>
    <row r="201777" spans="1:1" x14ac:dyDescent="0.25">
      <c r="A201777" t="s">
        <v>205226</v>
      </c>
    </row>
    <row r="201778" spans="1:1" x14ac:dyDescent="0.25">
      <c r="A201778" t="s">
        <v>205227</v>
      </c>
    </row>
    <row r="201779" spans="1:1" x14ac:dyDescent="0.25">
      <c r="A201779" t="s">
        <v>205228</v>
      </c>
    </row>
    <row r="201780" spans="1:1" x14ac:dyDescent="0.25">
      <c r="A201780" t="s">
        <v>205229</v>
      </c>
    </row>
    <row r="201781" spans="1:1" x14ac:dyDescent="0.25">
      <c r="A201781" t="s">
        <v>205230</v>
      </c>
    </row>
    <row r="201782" spans="1:1" x14ac:dyDescent="0.25">
      <c r="A201782" t="s">
        <v>205231</v>
      </c>
    </row>
    <row r="201783" spans="1:1" x14ac:dyDescent="0.25">
      <c r="A201783" t="s">
        <v>205232</v>
      </c>
    </row>
    <row r="201784" spans="1:1" x14ac:dyDescent="0.25">
      <c r="A201784" t="s">
        <v>205233</v>
      </c>
    </row>
    <row r="201785" spans="1:1" x14ac:dyDescent="0.25">
      <c r="A201785" t="s">
        <v>205234</v>
      </c>
    </row>
    <row r="201786" spans="1:1" x14ac:dyDescent="0.25">
      <c r="A201786" t="s">
        <v>205235</v>
      </c>
    </row>
    <row r="201787" spans="1:1" x14ac:dyDescent="0.25">
      <c r="A201787" t="s">
        <v>205236</v>
      </c>
    </row>
    <row r="201788" spans="1:1" x14ac:dyDescent="0.25">
      <c r="A201788" t="s">
        <v>205237</v>
      </c>
    </row>
    <row r="201789" spans="1:1" x14ac:dyDescent="0.25">
      <c r="A201789" t="s">
        <v>205238</v>
      </c>
    </row>
    <row r="201790" spans="1:1" x14ac:dyDescent="0.25">
      <c r="A201790" t="s">
        <v>205239</v>
      </c>
    </row>
    <row r="201791" spans="1:1" x14ac:dyDescent="0.25">
      <c r="A201791" t="s">
        <v>205240</v>
      </c>
    </row>
    <row r="201792" spans="1:1" x14ac:dyDescent="0.25">
      <c r="A201792" t="s">
        <v>205241</v>
      </c>
    </row>
    <row r="201793" spans="1:1" x14ac:dyDescent="0.25">
      <c r="A201793" t="s">
        <v>205242</v>
      </c>
    </row>
    <row r="201794" spans="1:1" x14ac:dyDescent="0.25">
      <c r="A201794" t="s">
        <v>205243</v>
      </c>
    </row>
    <row r="201795" spans="1:1" x14ac:dyDescent="0.25">
      <c r="A201795" t="s">
        <v>205244</v>
      </c>
    </row>
    <row r="201796" spans="1:1" x14ac:dyDescent="0.25">
      <c r="A201796" t="s">
        <v>205245</v>
      </c>
    </row>
    <row r="201797" spans="1:1" x14ac:dyDescent="0.25">
      <c r="A201797" t="s">
        <v>205246</v>
      </c>
    </row>
    <row r="201798" spans="1:1" x14ac:dyDescent="0.25">
      <c r="A201798" t="s">
        <v>205247</v>
      </c>
    </row>
    <row r="201799" spans="1:1" x14ac:dyDescent="0.25">
      <c r="A201799" t="s">
        <v>205248</v>
      </c>
    </row>
    <row r="201800" spans="1:1" x14ac:dyDescent="0.25">
      <c r="A201800" t="s">
        <v>205249</v>
      </c>
    </row>
    <row r="201801" spans="1:1" x14ac:dyDescent="0.25">
      <c r="A201801" t="s">
        <v>205250</v>
      </c>
    </row>
    <row r="201802" spans="1:1" x14ac:dyDescent="0.25">
      <c r="A201802" t="s">
        <v>205251</v>
      </c>
    </row>
    <row r="201803" spans="1:1" x14ac:dyDescent="0.25">
      <c r="A201803" t="s">
        <v>205252</v>
      </c>
    </row>
    <row r="201804" spans="1:1" x14ac:dyDescent="0.25">
      <c r="A201804" t="s">
        <v>205253</v>
      </c>
    </row>
    <row r="201805" spans="1:1" x14ac:dyDescent="0.25">
      <c r="A201805" t="s">
        <v>205254</v>
      </c>
    </row>
    <row r="201806" spans="1:1" x14ac:dyDescent="0.25">
      <c r="A201806" t="s">
        <v>205255</v>
      </c>
    </row>
    <row r="201807" spans="1:1" x14ac:dyDescent="0.25">
      <c r="A201807" t="s">
        <v>205256</v>
      </c>
    </row>
    <row r="201808" spans="1:1" x14ac:dyDescent="0.25">
      <c r="A201808" t="s">
        <v>205257</v>
      </c>
    </row>
    <row r="201809" spans="1:1" x14ac:dyDescent="0.25">
      <c r="A201809" t="s">
        <v>205258</v>
      </c>
    </row>
    <row r="201810" spans="1:1" x14ac:dyDescent="0.25">
      <c r="A201810" t="s">
        <v>205259</v>
      </c>
    </row>
    <row r="201811" spans="1:1" x14ac:dyDescent="0.25">
      <c r="A201811" t="s">
        <v>205260</v>
      </c>
    </row>
    <row r="201812" spans="1:1" x14ac:dyDescent="0.25">
      <c r="A201812" t="s">
        <v>205261</v>
      </c>
    </row>
    <row r="201813" spans="1:1" x14ac:dyDescent="0.25">
      <c r="A201813" t="s">
        <v>205262</v>
      </c>
    </row>
    <row r="201814" spans="1:1" x14ac:dyDescent="0.25">
      <c r="A201814" t="s">
        <v>205263</v>
      </c>
    </row>
    <row r="201815" spans="1:1" x14ac:dyDescent="0.25">
      <c r="A201815" t="s">
        <v>205264</v>
      </c>
    </row>
    <row r="201816" spans="1:1" x14ac:dyDescent="0.25">
      <c r="A201816" t="s">
        <v>205265</v>
      </c>
    </row>
    <row r="201817" spans="1:1" x14ac:dyDescent="0.25">
      <c r="A201817" t="s">
        <v>205266</v>
      </c>
    </row>
    <row r="201818" spans="1:1" x14ac:dyDescent="0.25">
      <c r="A201818" t="s">
        <v>205267</v>
      </c>
    </row>
    <row r="201819" spans="1:1" x14ac:dyDescent="0.25">
      <c r="A201819" t="s">
        <v>205268</v>
      </c>
    </row>
    <row r="201820" spans="1:1" x14ac:dyDescent="0.25">
      <c r="A201820" t="s">
        <v>205269</v>
      </c>
    </row>
    <row r="201821" spans="1:1" x14ac:dyDescent="0.25">
      <c r="A201821" t="s">
        <v>205270</v>
      </c>
    </row>
    <row r="201822" spans="1:1" x14ac:dyDescent="0.25">
      <c r="A201822" t="s">
        <v>205271</v>
      </c>
    </row>
    <row r="201823" spans="1:1" x14ac:dyDescent="0.25">
      <c r="A201823" t="s">
        <v>205272</v>
      </c>
    </row>
    <row r="201824" spans="1:1" x14ac:dyDescent="0.25">
      <c r="A201824" t="s">
        <v>205273</v>
      </c>
    </row>
    <row r="201825" spans="1:1" x14ac:dyDescent="0.25">
      <c r="A201825" t="s">
        <v>205274</v>
      </c>
    </row>
    <row r="201826" spans="1:1" x14ac:dyDescent="0.25">
      <c r="A201826" t="s">
        <v>205275</v>
      </c>
    </row>
    <row r="201827" spans="1:1" x14ac:dyDescent="0.25">
      <c r="A201827" t="s">
        <v>205276</v>
      </c>
    </row>
    <row r="201828" spans="1:1" x14ac:dyDescent="0.25">
      <c r="A201828" t="s">
        <v>205277</v>
      </c>
    </row>
    <row r="201829" spans="1:1" x14ac:dyDescent="0.25">
      <c r="A201829" t="s">
        <v>205278</v>
      </c>
    </row>
    <row r="201830" spans="1:1" x14ac:dyDescent="0.25">
      <c r="A201830" t="s">
        <v>205279</v>
      </c>
    </row>
    <row r="201831" spans="1:1" x14ac:dyDescent="0.25">
      <c r="A201831" t="s">
        <v>205280</v>
      </c>
    </row>
    <row r="201832" spans="1:1" x14ac:dyDescent="0.25">
      <c r="A201832" t="s">
        <v>205281</v>
      </c>
    </row>
    <row r="201833" spans="1:1" x14ac:dyDescent="0.25">
      <c r="A201833" t="s">
        <v>205282</v>
      </c>
    </row>
    <row r="201834" spans="1:1" x14ac:dyDescent="0.25">
      <c r="A201834" t="s">
        <v>205283</v>
      </c>
    </row>
    <row r="201835" spans="1:1" x14ac:dyDescent="0.25">
      <c r="A201835" t="s">
        <v>205284</v>
      </c>
    </row>
    <row r="201836" spans="1:1" x14ac:dyDescent="0.25">
      <c r="A201836" t="s">
        <v>205285</v>
      </c>
    </row>
    <row r="201837" spans="1:1" x14ac:dyDescent="0.25">
      <c r="A201837" t="s">
        <v>205286</v>
      </c>
    </row>
    <row r="201838" spans="1:1" x14ac:dyDescent="0.25">
      <c r="A201838" t="s">
        <v>205287</v>
      </c>
    </row>
    <row r="201839" spans="1:1" x14ac:dyDescent="0.25">
      <c r="A201839" t="s">
        <v>205288</v>
      </c>
    </row>
    <row r="201840" spans="1:1" x14ac:dyDescent="0.25">
      <c r="A201840" t="s">
        <v>205289</v>
      </c>
    </row>
    <row r="201841" spans="1:1" x14ac:dyDescent="0.25">
      <c r="A201841" t="s">
        <v>205290</v>
      </c>
    </row>
    <row r="201842" spans="1:1" x14ac:dyDescent="0.25">
      <c r="A201842" t="s">
        <v>205291</v>
      </c>
    </row>
    <row r="201843" spans="1:1" x14ac:dyDescent="0.25">
      <c r="A201843" t="s">
        <v>205292</v>
      </c>
    </row>
    <row r="201844" spans="1:1" x14ac:dyDescent="0.25">
      <c r="A201844" t="s">
        <v>205293</v>
      </c>
    </row>
    <row r="201845" spans="1:1" x14ac:dyDescent="0.25">
      <c r="A201845" t="s">
        <v>205294</v>
      </c>
    </row>
    <row r="201846" spans="1:1" x14ac:dyDescent="0.25">
      <c r="A201846" t="s">
        <v>205295</v>
      </c>
    </row>
    <row r="201847" spans="1:1" x14ac:dyDescent="0.25">
      <c r="A201847" t="s">
        <v>205296</v>
      </c>
    </row>
    <row r="201848" spans="1:1" x14ac:dyDescent="0.25">
      <c r="A201848" t="s">
        <v>205297</v>
      </c>
    </row>
    <row r="201849" spans="1:1" x14ac:dyDescent="0.25">
      <c r="A201849" t="s">
        <v>205298</v>
      </c>
    </row>
    <row r="201850" spans="1:1" x14ac:dyDescent="0.25">
      <c r="A201850" t="s">
        <v>205299</v>
      </c>
    </row>
    <row r="201851" spans="1:1" x14ac:dyDescent="0.25">
      <c r="A201851" t="s">
        <v>205300</v>
      </c>
    </row>
    <row r="201852" spans="1:1" x14ac:dyDescent="0.25">
      <c r="A201852" t="s">
        <v>205301</v>
      </c>
    </row>
    <row r="201853" spans="1:1" x14ac:dyDescent="0.25">
      <c r="A201853" t="s">
        <v>205302</v>
      </c>
    </row>
    <row r="201854" spans="1:1" x14ac:dyDescent="0.25">
      <c r="A201854" t="s">
        <v>205303</v>
      </c>
    </row>
    <row r="201855" spans="1:1" x14ac:dyDescent="0.25">
      <c r="A201855" t="s">
        <v>205304</v>
      </c>
    </row>
    <row r="201856" spans="1:1" x14ac:dyDescent="0.25">
      <c r="A201856" t="s">
        <v>205305</v>
      </c>
    </row>
    <row r="201857" spans="1:1" x14ac:dyDescent="0.25">
      <c r="A201857" t="s">
        <v>205306</v>
      </c>
    </row>
    <row r="201858" spans="1:1" x14ac:dyDescent="0.25">
      <c r="A201858" t="s">
        <v>205307</v>
      </c>
    </row>
    <row r="201859" spans="1:1" x14ac:dyDescent="0.25">
      <c r="A201859" t="s">
        <v>205308</v>
      </c>
    </row>
    <row r="201860" spans="1:1" x14ac:dyDescent="0.25">
      <c r="A201860" t="s">
        <v>205309</v>
      </c>
    </row>
    <row r="201861" spans="1:1" x14ac:dyDescent="0.25">
      <c r="A201861" t="s">
        <v>205310</v>
      </c>
    </row>
    <row r="201862" spans="1:1" x14ac:dyDescent="0.25">
      <c r="A201862" t="s">
        <v>205311</v>
      </c>
    </row>
    <row r="201863" spans="1:1" x14ac:dyDescent="0.25">
      <c r="A201863" t="s">
        <v>205312</v>
      </c>
    </row>
    <row r="201864" spans="1:1" x14ac:dyDescent="0.25">
      <c r="A201864" t="s">
        <v>205313</v>
      </c>
    </row>
    <row r="201865" spans="1:1" x14ac:dyDescent="0.25">
      <c r="A201865" t="s">
        <v>205314</v>
      </c>
    </row>
    <row r="201866" spans="1:1" x14ac:dyDescent="0.25">
      <c r="A201866" t="s">
        <v>205315</v>
      </c>
    </row>
    <row r="201867" spans="1:1" x14ac:dyDescent="0.25">
      <c r="A201867" t="s">
        <v>205316</v>
      </c>
    </row>
    <row r="201868" spans="1:1" x14ac:dyDescent="0.25">
      <c r="A201868" t="s">
        <v>205317</v>
      </c>
    </row>
    <row r="201869" spans="1:1" x14ac:dyDescent="0.25">
      <c r="A201869" t="s">
        <v>205318</v>
      </c>
    </row>
    <row r="201870" spans="1:1" x14ac:dyDescent="0.25">
      <c r="A201870" t="s">
        <v>205319</v>
      </c>
    </row>
    <row r="201871" spans="1:1" x14ac:dyDescent="0.25">
      <c r="A201871" t="s">
        <v>205320</v>
      </c>
    </row>
    <row r="201872" spans="1:1" x14ac:dyDescent="0.25">
      <c r="A201872" t="s">
        <v>205321</v>
      </c>
    </row>
    <row r="201873" spans="1:1" x14ac:dyDescent="0.25">
      <c r="A201873" t="s">
        <v>205322</v>
      </c>
    </row>
    <row r="201874" spans="1:1" x14ac:dyDescent="0.25">
      <c r="A201874" t="s">
        <v>205323</v>
      </c>
    </row>
    <row r="201875" spans="1:1" x14ac:dyDescent="0.25">
      <c r="A201875" t="s">
        <v>205324</v>
      </c>
    </row>
    <row r="201876" spans="1:1" x14ac:dyDescent="0.25">
      <c r="A201876" t="s">
        <v>205325</v>
      </c>
    </row>
    <row r="201877" spans="1:1" x14ac:dyDescent="0.25">
      <c r="A201877" t="s">
        <v>205326</v>
      </c>
    </row>
    <row r="201878" spans="1:1" x14ac:dyDescent="0.25">
      <c r="A201878" t="s">
        <v>205327</v>
      </c>
    </row>
    <row r="201879" spans="1:1" x14ac:dyDescent="0.25">
      <c r="A201879" t="s">
        <v>205328</v>
      </c>
    </row>
    <row r="201880" spans="1:1" x14ac:dyDescent="0.25">
      <c r="A201880" t="s">
        <v>205329</v>
      </c>
    </row>
    <row r="201881" spans="1:1" x14ac:dyDescent="0.25">
      <c r="A201881" t="s">
        <v>205330</v>
      </c>
    </row>
    <row r="201882" spans="1:1" x14ac:dyDescent="0.25">
      <c r="A201882" t="s">
        <v>205331</v>
      </c>
    </row>
    <row r="201883" spans="1:1" x14ac:dyDescent="0.25">
      <c r="A201883" t="s">
        <v>205332</v>
      </c>
    </row>
    <row r="201884" spans="1:1" x14ac:dyDescent="0.25">
      <c r="A201884" t="s">
        <v>205333</v>
      </c>
    </row>
    <row r="201885" spans="1:1" x14ac:dyDescent="0.25">
      <c r="A201885" t="s">
        <v>205334</v>
      </c>
    </row>
    <row r="201886" spans="1:1" x14ac:dyDescent="0.25">
      <c r="A201886" t="s">
        <v>205335</v>
      </c>
    </row>
    <row r="201887" spans="1:1" x14ac:dyDescent="0.25">
      <c r="A201887" t="s">
        <v>205336</v>
      </c>
    </row>
    <row r="201888" spans="1:1" x14ac:dyDescent="0.25">
      <c r="A201888" t="s">
        <v>205337</v>
      </c>
    </row>
    <row r="201889" spans="1:1" x14ac:dyDescent="0.25">
      <c r="A201889" t="s">
        <v>205338</v>
      </c>
    </row>
    <row r="201890" spans="1:1" x14ac:dyDescent="0.25">
      <c r="A201890" t="s">
        <v>205339</v>
      </c>
    </row>
    <row r="201891" spans="1:1" x14ac:dyDescent="0.25">
      <c r="A201891" t="s">
        <v>205340</v>
      </c>
    </row>
    <row r="201892" spans="1:1" x14ac:dyDescent="0.25">
      <c r="A201892" t="s">
        <v>205341</v>
      </c>
    </row>
    <row r="201893" spans="1:1" x14ac:dyDescent="0.25">
      <c r="A201893" t="s">
        <v>205342</v>
      </c>
    </row>
    <row r="201894" spans="1:1" x14ac:dyDescent="0.25">
      <c r="A201894" t="s">
        <v>205343</v>
      </c>
    </row>
    <row r="201895" spans="1:1" x14ac:dyDescent="0.25">
      <c r="A201895" t="s">
        <v>205344</v>
      </c>
    </row>
    <row r="201896" spans="1:1" x14ac:dyDescent="0.25">
      <c r="A201896" t="s">
        <v>205345</v>
      </c>
    </row>
    <row r="201897" spans="1:1" x14ac:dyDescent="0.25">
      <c r="A201897" t="s">
        <v>205346</v>
      </c>
    </row>
    <row r="201898" spans="1:1" x14ac:dyDescent="0.25">
      <c r="A201898" t="s">
        <v>205347</v>
      </c>
    </row>
    <row r="201899" spans="1:1" x14ac:dyDescent="0.25">
      <c r="A201899" t="s">
        <v>205348</v>
      </c>
    </row>
    <row r="201900" spans="1:1" x14ac:dyDescent="0.25">
      <c r="A201900" t="s">
        <v>205349</v>
      </c>
    </row>
    <row r="201901" spans="1:1" x14ac:dyDescent="0.25">
      <c r="A201901" t="s">
        <v>205350</v>
      </c>
    </row>
    <row r="201902" spans="1:1" x14ac:dyDescent="0.25">
      <c r="A201902" t="s">
        <v>205351</v>
      </c>
    </row>
    <row r="201903" spans="1:1" x14ac:dyDescent="0.25">
      <c r="A201903" t="s">
        <v>205352</v>
      </c>
    </row>
    <row r="201904" spans="1:1" x14ac:dyDescent="0.25">
      <c r="A201904" t="s">
        <v>205353</v>
      </c>
    </row>
    <row r="201905" spans="1:1" x14ac:dyDescent="0.25">
      <c r="A201905" t="s">
        <v>205354</v>
      </c>
    </row>
    <row r="201906" spans="1:1" x14ac:dyDescent="0.25">
      <c r="A201906" t="s">
        <v>205355</v>
      </c>
    </row>
    <row r="201907" spans="1:1" x14ac:dyDescent="0.25">
      <c r="A201907" t="s">
        <v>205356</v>
      </c>
    </row>
    <row r="201908" spans="1:1" x14ac:dyDescent="0.25">
      <c r="A201908" t="s">
        <v>205357</v>
      </c>
    </row>
    <row r="201909" spans="1:1" x14ac:dyDescent="0.25">
      <c r="A201909" t="s">
        <v>205358</v>
      </c>
    </row>
    <row r="201910" spans="1:1" x14ac:dyDescent="0.25">
      <c r="A201910" t="s">
        <v>205359</v>
      </c>
    </row>
    <row r="201911" spans="1:1" x14ac:dyDescent="0.25">
      <c r="A201911" t="s">
        <v>205360</v>
      </c>
    </row>
    <row r="201912" spans="1:1" x14ac:dyDescent="0.25">
      <c r="A201912" t="s">
        <v>205361</v>
      </c>
    </row>
    <row r="201913" spans="1:1" x14ac:dyDescent="0.25">
      <c r="A201913" t="s">
        <v>205362</v>
      </c>
    </row>
    <row r="201914" spans="1:1" x14ac:dyDescent="0.25">
      <c r="A201914" t="s">
        <v>205363</v>
      </c>
    </row>
    <row r="201915" spans="1:1" x14ac:dyDescent="0.25">
      <c r="A201915" t="s">
        <v>205364</v>
      </c>
    </row>
    <row r="201916" spans="1:1" x14ac:dyDescent="0.25">
      <c r="A201916" t="s">
        <v>205365</v>
      </c>
    </row>
    <row r="201917" spans="1:1" x14ac:dyDescent="0.25">
      <c r="A201917" t="s">
        <v>205366</v>
      </c>
    </row>
    <row r="201918" spans="1:1" x14ac:dyDescent="0.25">
      <c r="A201918" t="s">
        <v>205367</v>
      </c>
    </row>
    <row r="201919" spans="1:1" x14ac:dyDescent="0.25">
      <c r="A201919" t="s">
        <v>205368</v>
      </c>
    </row>
    <row r="201920" spans="1:1" x14ac:dyDescent="0.25">
      <c r="A201920" t="s">
        <v>205369</v>
      </c>
    </row>
    <row r="201921" spans="1:1" x14ac:dyDescent="0.25">
      <c r="A201921" t="s">
        <v>205370</v>
      </c>
    </row>
    <row r="201922" spans="1:1" x14ac:dyDescent="0.25">
      <c r="A201922" t="s">
        <v>205371</v>
      </c>
    </row>
    <row r="201923" spans="1:1" x14ac:dyDescent="0.25">
      <c r="A201923" t="s">
        <v>205372</v>
      </c>
    </row>
    <row r="201924" spans="1:1" x14ac:dyDescent="0.25">
      <c r="A201924" t="s">
        <v>205373</v>
      </c>
    </row>
    <row r="201925" spans="1:1" x14ac:dyDescent="0.25">
      <c r="A201925" t="s">
        <v>205374</v>
      </c>
    </row>
    <row r="201926" spans="1:1" x14ac:dyDescent="0.25">
      <c r="A201926" t="s">
        <v>205375</v>
      </c>
    </row>
    <row r="201927" spans="1:1" x14ac:dyDescent="0.25">
      <c r="A201927" t="s">
        <v>205376</v>
      </c>
    </row>
    <row r="201928" spans="1:1" x14ac:dyDescent="0.25">
      <c r="A201928" t="s">
        <v>205377</v>
      </c>
    </row>
    <row r="201929" spans="1:1" x14ac:dyDescent="0.25">
      <c r="A201929" t="s">
        <v>205378</v>
      </c>
    </row>
    <row r="201930" spans="1:1" x14ac:dyDescent="0.25">
      <c r="A201930" t="s">
        <v>205379</v>
      </c>
    </row>
    <row r="201931" spans="1:1" x14ac:dyDescent="0.25">
      <c r="A201931" t="s">
        <v>205380</v>
      </c>
    </row>
    <row r="201932" spans="1:1" x14ac:dyDescent="0.25">
      <c r="A201932" t="s">
        <v>205381</v>
      </c>
    </row>
    <row r="201933" spans="1:1" x14ac:dyDescent="0.25">
      <c r="A201933" t="s">
        <v>205382</v>
      </c>
    </row>
    <row r="201934" spans="1:1" x14ac:dyDescent="0.25">
      <c r="A201934" t="s">
        <v>205383</v>
      </c>
    </row>
    <row r="201935" spans="1:1" x14ac:dyDescent="0.25">
      <c r="A201935" t="s">
        <v>205384</v>
      </c>
    </row>
    <row r="201936" spans="1:1" x14ac:dyDescent="0.25">
      <c r="A201936" t="s">
        <v>205385</v>
      </c>
    </row>
    <row r="201937" spans="1:1" x14ac:dyDescent="0.25">
      <c r="A201937" t="s">
        <v>205386</v>
      </c>
    </row>
    <row r="201938" spans="1:1" x14ac:dyDescent="0.25">
      <c r="A201938" t="s">
        <v>205387</v>
      </c>
    </row>
    <row r="201939" spans="1:1" x14ac:dyDescent="0.25">
      <c r="A201939" t="s">
        <v>205388</v>
      </c>
    </row>
    <row r="201940" spans="1:1" x14ac:dyDescent="0.25">
      <c r="A201940" t="s">
        <v>205389</v>
      </c>
    </row>
    <row r="201941" spans="1:1" x14ac:dyDescent="0.25">
      <c r="A201941" t="s">
        <v>205390</v>
      </c>
    </row>
    <row r="201942" spans="1:1" x14ac:dyDescent="0.25">
      <c r="A201942" t="s">
        <v>205391</v>
      </c>
    </row>
    <row r="201943" spans="1:1" x14ac:dyDescent="0.25">
      <c r="A201943" t="s">
        <v>205392</v>
      </c>
    </row>
    <row r="201944" spans="1:1" x14ac:dyDescent="0.25">
      <c r="A201944" t="s">
        <v>205393</v>
      </c>
    </row>
    <row r="201945" spans="1:1" x14ac:dyDescent="0.25">
      <c r="A201945" t="s">
        <v>205394</v>
      </c>
    </row>
    <row r="201946" spans="1:1" x14ac:dyDescent="0.25">
      <c r="A201946" t="s">
        <v>205395</v>
      </c>
    </row>
    <row r="201947" spans="1:1" x14ac:dyDescent="0.25">
      <c r="A201947" t="s">
        <v>205396</v>
      </c>
    </row>
    <row r="201948" spans="1:1" x14ac:dyDescent="0.25">
      <c r="A201948" t="s">
        <v>205397</v>
      </c>
    </row>
    <row r="201949" spans="1:1" x14ac:dyDescent="0.25">
      <c r="A201949" t="s">
        <v>205398</v>
      </c>
    </row>
    <row r="201950" spans="1:1" x14ac:dyDescent="0.25">
      <c r="A201950" t="s">
        <v>205399</v>
      </c>
    </row>
    <row r="201951" spans="1:1" x14ac:dyDescent="0.25">
      <c r="A201951" t="s">
        <v>205400</v>
      </c>
    </row>
    <row r="201952" spans="1:1" x14ac:dyDescent="0.25">
      <c r="A201952" t="s">
        <v>205401</v>
      </c>
    </row>
    <row r="201953" spans="1:1" x14ac:dyDescent="0.25">
      <c r="A201953" t="s">
        <v>205402</v>
      </c>
    </row>
    <row r="201954" spans="1:1" x14ac:dyDescent="0.25">
      <c r="A201954" t="s">
        <v>205403</v>
      </c>
    </row>
    <row r="201955" spans="1:1" x14ac:dyDescent="0.25">
      <c r="A201955" t="s">
        <v>205404</v>
      </c>
    </row>
    <row r="201956" spans="1:1" x14ac:dyDescent="0.25">
      <c r="A201956" t="s">
        <v>205405</v>
      </c>
    </row>
    <row r="201957" spans="1:1" x14ac:dyDescent="0.25">
      <c r="A201957" t="s">
        <v>205406</v>
      </c>
    </row>
    <row r="201958" spans="1:1" x14ac:dyDescent="0.25">
      <c r="A201958" t="s">
        <v>205407</v>
      </c>
    </row>
    <row r="201959" spans="1:1" x14ac:dyDescent="0.25">
      <c r="A201959" t="s">
        <v>205408</v>
      </c>
    </row>
    <row r="201960" spans="1:1" x14ac:dyDescent="0.25">
      <c r="A201960" t="s">
        <v>205409</v>
      </c>
    </row>
    <row r="201961" spans="1:1" x14ac:dyDescent="0.25">
      <c r="A201961" t="s">
        <v>205410</v>
      </c>
    </row>
    <row r="201962" spans="1:1" x14ac:dyDescent="0.25">
      <c r="A201962" t="s">
        <v>205411</v>
      </c>
    </row>
    <row r="201963" spans="1:1" x14ac:dyDescent="0.25">
      <c r="A201963" t="s">
        <v>205412</v>
      </c>
    </row>
    <row r="201964" spans="1:1" x14ac:dyDescent="0.25">
      <c r="A201964" t="s">
        <v>205413</v>
      </c>
    </row>
    <row r="201965" spans="1:1" x14ac:dyDescent="0.25">
      <c r="A201965" t="s">
        <v>205414</v>
      </c>
    </row>
    <row r="201966" spans="1:1" x14ac:dyDescent="0.25">
      <c r="A201966" t="s">
        <v>205415</v>
      </c>
    </row>
    <row r="201967" spans="1:1" x14ac:dyDescent="0.25">
      <c r="A201967" t="s">
        <v>205416</v>
      </c>
    </row>
    <row r="201968" spans="1:1" x14ac:dyDescent="0.25">
      <c r="A201968" t="s">
        <v>205417</v>
      </c>
    </row>
    <row r="201969" spans="1:1" x14ac:dyDescent="0.25">
      <c r="A201969" t="s">
        <v>205418</v>
      </c>
    </row>
    <row r="201970" spans="1:1" x14ac:dyDescent="0.25">
      <c r="A201970" t="s">
        <v>205419</v>
      </c>
    </row>
    <row r="201971" spans="1:1" x14ac:dyDescent="0.25">
      <c r="A201971" t="s">
        <v>205420</v>
      </c>
    </row>
    <row r="201972" spans="1:1" x14ac:dyDescent="0.25">
      <c r="A201972" t="s">
        <v>205421</v>
      </c>
    </row>
    <row r="201973" spans="1:1" x14ac:dyDescent="0.25">
      <c r="A201973" t="s">
        <v>205422</v>
      </c>
    </row>
    <row r="201974" spans="1:1" x14ac:dyDescent="0.25">
      <c r="A201974" t="s">
        <v>205423</v>
      </c>
    </row>
    <row r="201975" spans="1:1" x14ac:dyDescent="0.25">
      <c r="A201975" t="s">
        <v>205424</v>
      </c>
    </row>
    <row r="201976" spans="1:1" x14ac:dyDescent="0.25">
      <c r="A201976" t="s">
        <v>205425</v>
      </c>
    </row>
    <row r="201977" spans="1:1" x14ac:dyDescent="0.25">
      <c r="A201977" t="s">
        <v>205426</v>
      </c>
    </row>
    <row r="201978" spans="1:1" x14ac:dyDescent="0.25">
      <c r="A201978" t="s">
        <v>205427</v>
      </c>
    </row>
    <row r="201979" spans="1:1" x14ac:dyDescent="0.25">
      <c r="A201979" t="s">
        <v>205428</v>
      </c>
    </row>
    <row r="201980" spans="1:1" x14ac:dyDescent="0.25">
      <c r="A201980" t="s">
        <v>205429</v>
      </c>
    </row>
    <row r="201981" spans="1:1" x14ac:dyDescent="0.25">
      <c r="A201981" t="s">
        <v>205430</v>
      </c>
    </row>
    <row r="201982" spans="1:1" x14ac:dyDescent="0.25">
      <c r="A201982" t="s">
        <v>205431</v>
      </c>
    </row>
    <row r="201983" spans="1:1" x14ac:dyDescent="0.25">
      <c r="A201983" t="s">
        <v>205432</v>
      </c>
    </row>
    <row r="201984" spans="1:1" x14ac:dyDescent="0.25">
      <c r="A201984" t="s">
        <v>205433</v>
      </c>
    </row>
    <row r="201985" spans="1:1" x14ac:dyDescent="0.25">
      <c r="A201985" t="s">
        <v>205434</v>
      </c>
    </row>
    <row r="201986" spans="1:1" x14ac:dyDescent="0.25">
      <c r="A201986" t="s">
        <v>205435</v>
      </c>
    </row>
    <row r="201987" spans="1:1" x14ac:dyDescent="0.25">
      <c r="A201987" t="s">
        <v>205436</v>
      </c>
    </row>
    <row r="201988" spans="1:1" x14ac:dyDescent="0.25">
      <c r="A201988" t="s">
        <v>205437</v>
      </c>
    </row>
    <row r="201989" spans="1:1" x14ac:dyDescent="0.25">
      <c r="A201989" t="s">
        <v>205438</v>
      </c>
    </row>
    <row r="201990" spans="1:1" x14ac:dyDescent="0.25">
      <c r="A201990" t="s">
        <v>205439</v>
      </c>
    </row>
    <row r="201991" spans="1:1" x14ac:dyDescent="0.25">
      <c r="A201991" t="s">
        <v>205440</v>
      </c>
    </row>
    <row r="201992" spans="1:1" x14ac:dyDescent="0.25">
      <c r="A201992" t="s">
        <v>205441</v>
      </c>
    </row>
    <row r="201993" spans="1:1" x14ac:dyDescent="0.25">
      <c r="A201993" t="s">
        <v>205442</v>
      </c>
    </row>
    <row r="201994" spans="1:1" x14ac:dyDescent="0.25">
      <c r="A201994" t="s">
        <v>205443</v>
      </c>
    </row>
    <row r="201995" spans="1:1" x14ac:dyDescent="0.25">
      <c r="A201995" t="s">
        <v>205444</v>
      </c>
    </row>
    <row r="201996" spans="1:1" x14ac:dyDescent="0.25">
      <c r="A201996" t="s">
        <v>205445</v>
      </c>
    </row>
    <row r="201997" spans="1:1" x14ac:dyDescent="0.25">
      <c r="A201997" t="s">
        <v>205446</v>
      </c>
    </row>
    <row r="201998" spans="1:1" x14ac:dyDescent="0.25">
      <c r="A201998" t="s">
        <v>205447</v>
      </c>
    </row>
    <row r="201999" spans="1:1" x14ac:dyDescent="0.25">
      <c r="A201999" t="s">
        <v>205448</v>
      </c>
    </row>
    <row r="202000" spans="1:1" x14ac:dyDescent="0.25">
      <c r="A202000" t="s">
        <v>205449</v>
      </c>
    </row>
    <row r="202001" spans="1:1" x14ac:dyDescent="0.25">
      <c r="A202001" t="s">
        <v>205450</v>
      </c>
    </row>
    <row r="202002" spans="1:1" x14ac:dyDescent="0.25">
      <c r="A202002" t="s">
        <v>205451</v>
      </c>
    </row>
    <row r="202003" spans="1:1" x14ac:dyDescent="0.25">
      <c r="A202003" t="s">
        <v>205452</v>
      </c>
    </row>
    <row r="202004" spans="1:1" x14ac:dyDescent="0.25">
      <c r="A202004" t="s">
        <v>205453</v>
      </c>
    </row>
    <row r="202005" spans="1:1" x14ac:dyDescent="0.25">
      <c r="A202005" t="s">
        <v>205454</v>
      </c>
    </row>
    <row r="202006" spans="1:1" x14ac:dyDescent="0.25">
      <c r="A202006" t="s">
        <v>205455</v>
      </c>
    </row>
    <row r="202007" spans="1:1" x14ac:dyDescent="0.25">
      <c r="A202007" t="s">
        <v>205456</v>
      </c>
    </row>
    <row r="202008" spans="1:1" x14ac:dyDescent="0.25">
      <c r="A202008" t="s">
        <v>205457</v>
      </c>
    </row>
    <row r="202009" spans="1:1" x14ac:dyDescent="0.25">
      <c r="A202009" t="s">
        <v>205458</v>
      </c>
    </row>
    <row r="202010" spans="1:1" x14ac:dyDescent="0.25">
      <c r="A202010" t="s">
        <v>205459</v>
      </c>
    </row>
    <row r="202011" spans="1:1" x14ac:dyDescent="0.25">
      <c r="A202011" t="s">
        <v>205460</v>
      </c>
    </row>
    <row r="202012" spans="1:1" x14ac:dyDescent="0.25">
      <c r="A202012" t="s">
        <v>205461</v>
      </c>
    </row>
    <row r="202013" spans="1:1" x14ac:dyDescent="0.25">
      <c r="A202013" t="s">
        <v>205462</v>
      </c>
    </row>
    <row r="202014" spans="1:1" x14ac:dyDescent="0.25">
      <c r="A202014" t="s">
        <v>205463</v>
      </c>
    </row>
    <row r="202015" spans="1:1" x14ac:dyDescent="0.25">
      <c r="A202015" t="s">
        <v>205464</v>
      </c>
    </row>
    <row r="202016" spans="1:1" x14ac:dyDescent="0.25">
      <c r="A202016" t="s">
        <v>205465</v>
      </c>
    </row>
    <row r="202017" spans="1:1" x14ac:dyDescent="0.25">
      <c r="A202017" t="s">
        <v>205466</v>
      </c>
    </row>
    <row r="202018" spans="1:1" x14ac:dyDescent="0.25">
      <c r="A202018" t="s">
        <v>205467</v>
      </c>
    </row>
    <row r="202019" spans="1:1" x14ac:dyDescent="0.25">
      <c r="A202019" t="s">
        <v>205468</v>
      </c>
    </row>
    <row r="202020" spans="1:1" x14ac:dyDescent="0.25">
      <c r="A202020" t="s">
        <v>205469</v>
      </c>
    </row>
    <row r="202021" spans="1:1" x14ac:dyDescent="0.25">
      <c r="A202021" t="s">
        <v>205470</v>
      </c>
    </row>
    <row r="202022" spans="1:1" x14ac:dyDescent="0.25">
      <c r="A202022" t="s">
        <v>205471</v>
      </c>
    </row>
    <row r="202023" spans="1:1" x14ac:dyDescent="0.25">
      <c r="A202023" t="s">
        <v>205472</v>
      </c>
    </row>
    <row r="202024" spans="1:1" x14ac:dyDescent="0.25">
      <c r="A202024" t="s">
        <v>205473</v>
      </c>
    </row>
    <row r="202025" spans="1:1" x14ac:dyDescent="0.25">
      <c r="A202025" t="s">
        <v>205474</v>
      </c>
    </row>
    <row r="202026" spans="1:1" x14ac:dyDescent="0.25">
      <c r="A202026" t="s">
        <v>205475</v>
      </c>
    </row>
    <row r="202027" spans="1:1" x14ac:dyDescent="0.25">
      <c r="A202027" t="s">
        <v>205476</v>
      </c>
    </row>
    <row r="202028" spans="1:1" x14ac:dyDescent="0.25">
      <c r="A202028" t="s">
        <v>205477</v>
      </c>
    </row>
    <row r="202029" spans="1:1" x14ac:dyDescent="0.25">
      <c r="A202029" t="s">
        <v>205478</v>
      </c>
    </row>
    <row r="202030" spans="1:1" x14ac:dyDescent="0.25">
      <c r="A202030" t="s">
        <v>205479</v>
      </c>
    </row>
    <row r="202031" spans="1:1" x14ac:dyDescent="0.25">
      <c r="A202031" t="s">
        <v>205480</v>
      </c>
    </row>
    <row r="202032" spans="1:1" x14ac:dyDescent="0.25">
      <c r="A202032" t="s">
        <v>205481</v>
      </c>
    </row>
    <row r="202033" spans="1:1" x14ac:dyDescent="0.25">
      <c r="A202033" t="s">
        <v>205482</v>
      </c>
    </row>
    <row r="202034" spans="1:1" x14ac:dyDescent="0.25">
      <c r="A202034" t="s">
        <v>205483</v>
      </c>
    </row>
    <row r="202035" spans="1:1" x14ac:dyDescent="0.25">
      <c r="A202035" t="s">
        <v>205484</v>
      </c>
    </row>
    <row r="202036" spans="1:1" x14ac:dyDescent="0.25">
      <c r="A202036" t="s">
        <v>205485</v>
      </c>
    </row>
    <row r="202037" spans="1:1" x14ac:dyDescent="0.25">
      <c r="A202037" t="s">
        <v>205486</v>
      </c>
    </row>
    <row r="202038" spans="1:1" x14ac:dyDescent="0.25">
      <c r="A202038" t="s">
        <v>205487</v>
      </c>
    </row>
    <row r="202039" spans="1:1" x14ac:dyDescent="0.25">
      <c r="A202039" t="s">
        <v>205488</v>
      </c>
    </row>
    <row r="202040" spans="1:1" x14ac:dyDescent="0.25">
      <c r="A202040" t="s">
        <v>205489</v>
      </c>
    </row>
    <row r="202041" spans="1:1" x14ac:dyDescent="0.25">
      <c r="A202041" t="s">
        <v>205490</v>
      </c>
    </row>
    <row r="202042" spans="1:1" x14ac:dyDescent="0.25">
      <c r="A202042" t="s">
        <v>205491</v>
      </c>
    </row>
    <row r="202043" spans="1:1" x14ac:dyDescent="0.25">
      <c r="A202043" t="s">
        <v>205492</v>
      </c>
    </row>
    <row r="202044" spans="1:1" x14ac:dyDescent="0.25">
      <c r="A202044" t="s">
        <v>205493</v>
      </c>
    </row>
    <row r="202045" spans="1:1" x14ac:dyDescent="0.25">
      <c r="A202045" t="s">
        <v>205494</v>
      </c>
    </row>
    <row r="202046" spans="1:1" x14ac:dyDescent="0.25">
      <c r="A202046" t="s">
        <v>205495</v>
      </c>
    </row>
    <row r="202047" spans="1:1" x14ac:dyDescent="0.25">
      <c r="A202047" t="s">
        <v>205496</v>
      </c>
    </row>
    <row r="202048" spans="1:1" x14ac:dyDescent="0.25">
      <c r="A202048" t="s">
        <v>205497</v>
      </c>
    </row>
    <row r="202049" spans="1:1" x14ac:dyDescent="0.25">
      <c r="A202049" t="s">
        <v>205498</v>
      </c>
    </row>
    <row r="202050" spans="1:1" x14ac:dyDescent="0.25">
      <c r="A202050" t="s">
        <v>205499</v>
      </c>
    </row>
    <row r="202051" spans="1:1" x14ac:dyDescent="0.25">
      <c r="A202051" t="s">
        <v>205500</v>
      </c>
    </row>
    <row r="202052" spans="1:1" x14ac:dyDescent="0.25">
      <c r="A202052" t="s">
        <v>205501</v>
      </c>
    </row>
    <row r="202053" spans="1:1" x14ac:dyDescent="0.25">
      <c r="A202053" t="s">
        <v>205502</v>
      </c>
    </row>
    <row r="202054" spans="1:1" x14ac:dyDescent="0.25">
      <c r="A202054" t="s">
        <v>205503</v>
      </c>
    </row>
    <row r="202055" spans="1:1" x14ac:dyDescent="0.25">
      <c r="A202055" t="s">
        <v>205504</v>
      </c>
    </row>
    <row r="202056" spans="1:1" x14ac:dyDescent="0.25">
      <c r="A202056" t="s">
        <v>205505</v>
      </c>
    </row>
    <row r="202057" spans="1:1" x14ac:dyDescent="0.25">
      <c r="A202057" t="s">
        <v>205506</v>
      </c>
    </row>
    <row r="202058" spans="1:1" x14ac:dyDescent="0.25">
      <c r="A202058" t="s">
        <v>205507</v>
      </c>
    </row>
    <row r="202059" spans="1:1" x14ac:dyDescent="0.25">
      <c r="A202059" t="s">
        <v>205508</v>
      </c>
    </row>
    <row r="202060" spans="1:1" x14ac:dyDescent="0.25">
      <c r="A202060" t="s">
        <v>205509</v>
      </c>
    </row>
    <row r="202061" spans="1:1" x14ac:dyDescent="0.25">
      <c r="A202061" t="s">
        <v>205510</v>
      </c>
    </row>
    <row r="202062" spans="1:1" x14ac:dyDescent="0.25">
      <c r="A202062" t="s">
        <v>205511</v>
      </c>
    </row>
    <row r="202063" spans="1:1" x14ac:dyDescent="0.25">
      <c r="A202063" t="s">
        <v>205512</v>
      </c>
    </row>
    <row r="202064" spans="1:1" x14ac:dyDescent="0.25">
      <c r="A202064" t="s">
        <v>205513</v>
      </c>
    </row>
    <row r="202065" spans="1:1" x14ac:dyDescent="0.25">
      <c r="A202065" t="s">
        <v>205514</v>
      </c>
    </row>
    <row r="202066" spans="1:1" x14ac:dyDescent="0.25">
      <c r="A202066" t="s">
        <v>205515</v>
      </c>
    </row>
    <row r="202067" spans="1:1" x14ac:dyDescent="0.25">
      <c r="A202067" t="s">
        <v>205516</v>
      </c>
    </row>
    <row r="202068" spans="1:1" x14ac:dyDescent="0.25">
      <c r="A202068" t="s">
        <v>205517</v>
      </c>
    </row>
    <row r="202069" spans="1:1" x14ac:dyDescent="0.25">
      <c r="A202069" t="s">
        <v>205518</v>
      </c>
    </row>
    <row r="202070" spans="1:1" x14ac:dyDescent="0.25">
      <c r="A202070" t="s">
        <v>205519</v>
      </c>
    </row>
    <row r="202071" spans="1:1" x14ac:dyDescent="0.25">
      <c r="A202071" t="s">
        <v>205520</v>
      </c>
    </row>
    <row r="202072" spans="1:1" x14ac:dyDescent="0.25">
      <c r="A202072" t="s">
        <v>205521</v>
      </c>
    </row>
    <row r="202073" spans="1:1" x14ac:dyDescent="0.25">
      <c r="A202073" t="s">
        <v>205522</v>
      </c>
    </row>
    <row r="202074" spans="1:1" x14ac:dyDescent="0.25">
      <c r="A202074" t="s">
        <v>205523</v>
      </c>
    </row>
    <row r="202075" spans="1:1" x14ac:dyDescent="0.25">
      <c r="A202075" t="s">
        <v>205524</v>
      </c>
    </row>
    <row r="202076" spans="1:1" x14ac:dyDescent="0.25">
      <c r="A202076" t="s">
        <v>205525</v>
      </c>
    </row>
    <row r="202077" spans="1:1" x14ac:dyDescent="0.25">
      <c r="A202077" t="s">
        <v>205526</v>
      </c>
    </row>
    <row r="202078" spans="1:1" x14ac:dyDescent="0.25">
      <c r="A202078" t="s">
        <v>205527</v>
      </c>
    </row>
    <row r="202079" spans="1:1" x14ac:dyDescent="0.25">
      <c r="A202079" t="s">
        <v>205528</v>
      </c>
    </row>
    <row r="202080" spans="1:1" x14ac:dyDescent="0.25">
      <c r="A202080" t="s">
        <v>205529</v>
      </c>
    </row>
    <row r="202081" spans="1:1" x14ac:dyDescent="0.25">
      <c r="A202081" t="s">
        <v>205530</v>
      </c>
    </row>
    <row r="202082" spans="1:1" x14ac:dyDescent="0.25">
      <c r="A202082" t="s">
        <v>205531</v>
      </c>
    </row>
    <row r="202083" spans="1:1" x14ac:dyDescent="0.25">
      <c r="A202083" t="s">
        <v>205532</v>
      </c>
    </row>
    <row r="202084" spans="1:1" x14ac:dyDescent="0.25">
      <c r="A202084" t="s">
        <v>205533</v>
      </c>
    </row>
    <row r="202085" spans="1:1" x14ac:dyDescent="0.25">
      <c r="A202085" t="s">
        <v>205534</v>
      </c>
    </row>
    <row r="202086" spans="1:1" x14ac:dyDescent="0.25">
      <c r="A202086" t="s">
        <v>205535</v>
      </c>
    </row>
    <row r="202087" spans="1:1" x14ac:dyDescent="0.25">
      <c r="A202087" t="s">
        <v>205536</v>
      </c>
    </row>
    <row r="202088" spans="1:1" x14ac:dyDescent="0.25">
      <c r="A202088" t="s">
        <v>205537</v>
      </c>
    </row>
    <row r="202089" spans="1:1" x14ac:dyDescent="0.25">
      <c r="A202089" t="s">
        <v>205538</v>
      </c>
    </row>
    <row r="202090" spans="1:1" x14ac:dyDescent="0.25">
      <c r="A202090" t="s">
        <v>205539</v>
      </c>
    </row>
    <row r="202091" spans="1:1" x14ac:dyDescent="0.25">
      <c r="A202091" t="s">
        <v>205540</v>
      </c>
    </row>
    <row r="202092" spans="1:1" x14ac:dyDescent="0.25">
      <c r="A202092" t="s">
        <v>205541</v>
      </c>
    </row>
    <row r="202093" spans="1:1" x14ac:dyDescent="0.25">
      <c r="A202093" t="s">
        <v>205542</v>
      </c>
    </row>
    <row r="202094" spans="1:1" x14ac:dyDescent="0.25">
      <c r="A202094" t="s">
        <v>205543</v>
      </c>
    </row>
    <row r="202095" spans="1:1" x14ac:dyDescent="0.25">
      <c r="A202095" t="s">
        <v>205544</v>
      </c>
    </row>
    <row r="202096" spans="1:1" x14ac:dyDescent="0.25">
      <c r="A202096" t="s">
        <v>205545</v>
      </c>
    </row>
    <row r="202097" spans="1:1" x14ac:dyDescent="0.25">
      <c r="A202097" t="s">
        <v>205546</v>
      </c>
    </row>
    <row r="202098" spans="1:1" x14ac:dyDescent="0.25">
      <c r="A202098" t="s">
        <v>205547</v>
      </c>
    </row>
    <row r="202099" spans="1:1" x14ac:dyDescent="0.25">
      <c r="A202099" t="s">
        <v>205548</v>
      </c>
    </row>
    <row r="202100" spans="1:1" x14ac:dyDescent="0.25">
      <c r="A202100" t="s">
        <v>205549</v>
      </c>
    </row>
    <row r="202101" spans="1:1" x14ac:dyDescent="0.25">
      <c r="A202101" t="s">
        <v>205550</v>
      </c>
    </row>
    <row r="202102" spans="1:1" x14ac:dyDescent="0.25">
      <c r="A202102" t="s">
        <v>205551</v>
      </c>
    </row>
    <row r="202103" spans="1:1" x14ac:dyDescent="0.25">
      <c r="A202103" t="s">
        <v>205552</v>
      </c>
    </row>
    <row r="202104" spans="1:1" x14ac:dyDescent="0.25">
      <c r="A202104" t="s">
        <v>205553</v>
      </c>
    </row>
    <row r="202105" spans="1:1" x14ac:dyDescent="0.25">
      <c r="A202105" t="s">
        <v>205554</v>
      </c>
    </row>
    <row r="202106" spans="1:1" x14ac:dyDescent="0.25">
      <c r="A202106" t="s">
        <v>205555</v>
      </c>
    </row>
    <row r="202107" spans="1:1" x14ac:dyDescent="0.25">
      <c r="A202107" t="s">
        <v>205556</v>
      </c>
    </row>
    <row r="202108" spans="1:1" x14ac:dyDescent="0.25">
      <c r="A202108" t="s">
        <v>205557</v>
      </c>
    </row>
    <row r="202109" spans="1:1" x14ac:dyDescent="0.25">
      <c r="A202109" t="s">
        <v>205558</v>
      </c>
    </row>
    <row r="202110" spans="1:1" x14ac:dyDescent="0.25">
      <c r="A202110" t="s">
        <v>205559</v>
      </c>
    </row>
    <row r="202111" spans="1:1" x14ac:dyDescent="0.25">
      <c r="A202111" t="s">
        <v>205560</v>
      </c>
    </row>
    <row r="202112" spans="1:1" x14ac:dyDescent="0.25">
      <c r="A202112" t="s">
        <v>205561</v>
      </c>
    </row>
    <row r="202113" spans="1:1" x14ac:dyDescent="0.25">
      <c r="A202113" t="s">
        <v>205562</v>
      </c>
    </row>
    <row r="202114" spans="1:1" x14ac:dyDescent="0.25">
      <c r="A202114" t="s">
        <v>205563</v>
      </c>
    </row>
    <row r="202115" spans="1:1" x14ac:dyDescent="0.25">
      <c r="A202115" t="s">
        <v>205564</v>
      </c>
    </row>
    <row r="202116" spans="1:1" x14ac:dyDescent="0.25">
      <c r="A202116" t="s">
        <v>205565</v>
      </c>
    </row>
    <row r="202117" spans="1:1" x14ac:dyDescent="0.25">
      <c r="A202117" t="s">
        <v>205566</v>
      </c>
    </row>
    <row r="202118" spans="1:1" x14ac:dyDescent="0.25">
      <c r="A202118" t="s">
        <v>205567</v>
      </c>
    </row>
    <row r="202119" spans="1:1" x14ac:dyDescent="0.25">
      <c r="A202119" t="s">
        <v>205568</v>
      </c>
    </row>
    <row r="202120" spans="1:1" x14ac:dyDescent="0.25">
      <c r="A202120" t="s">
        <v>205569</v>
      </c>
    </row>
    <row r="202121" spans="1:1" x14ac:dyDescent="0.25">
      <c r="A202121" t="s">
        <v>205570</v>
      </c>
    </row>
    <row r="202122" spans="1:1" x14ac:dyDescent="0.25">
      <c r="A202122" t="s">
        <v>205571</v>
      </c>
    </row>
    <row r="202123" spans="1:1" x14ac:dyDescent="0.25">
      <c r="A202123" t="s">
        <v>205572</v>
      </c>
    </row>
    <row r="202124" spans="1:1" x14ac:dyDescent="0.25">
      <c r="A202124" t="s">
        <v>205573</v>
      </c>
    </row>
    <row r="202125" spans="1:1" x14ac:dyDescent="0.25">
      <c r="A202125" t="s">
        <v>205574</v>
      </c>
    </row>
    <row r="202126" spans="1:1" x14ac:dyDescent="0.25">
      <c r="A202126" t="s">
        <v>205575</v>
      </c>
    </row>
    <row r="202127" spans="1:1" x14ac:dyDescent="0.25">
      <c r="A202127" t="s">
        <v>205576</v>
      </c>
    </row>
    <row r="202128" spans="1:1" x14ac:dyDescent="0.25">
      <c r="A202128" t="s">
        <v>205577</v>
      </c>
    </row>
    <row r="202129" spans="1:1" x14ac:dyDescent="0.25">
      <c r="A202129" t="s">
        <v>205578</v>
      </c>
    </row>
    <row r="202130" spans="1:1" x14ac:dyDescent="0.25">
      <c r="A202130" t="s">
        <v>205579</v>
      </c>
    </row>
    <row r="202131" spans="1:1" x14ac:dyDescent="0.25">
      <c r="A202131" t="s">
        <v>205580</v>
      </c>
    </row>
    <row r="202132" spans="1:1" x14ac:dyDescent="0.25">
      <c r="A202132" t="s">
        <v>205581</v>
      </c>
    </row>
    <row r="202133" spans="1:1" x14ac:dyDescent="0.25">
      <c r="A202133" t="s">
        <v>205582</v>
      </c>
    </row>
    <row r="202134" spans="1:1" x14ac:dyDescent="0.25">
      <c r="A202134" t="s">
        <v>205583</v>
      </c>
    </row>
    <row r="202135" spans="1:1" x14ac:dyDescent="0.25">
      <c r="A202135" t="s">
        <v>205584</v>
      </c>
    </row>
    <row r="202136" spans="1:1" x14ac:dyDescent="0.25">
      <c r="A202136" t="s">
        <v>205585</v>
      </c>
    </row>
    <row r="202137" spans="1:1" x14ac:dyDescent="0.25">
      <c r="A202137" t="s">
        <v>205586</v>
      </c>
    </row>
    <row r="202138" spans="1:1" x14ac:dyDescent="0.25">
      <c r="A202138" t="s">
        <v>205587</v>
      </c>
    </row>
    <row r="202139" spans="1:1" x14ac:dyDescent="0.25">
      <c r="A202139" t="s">
        <v>205588</v>
      </c>
    </row>
    <row r="202140" spans="1:1" x14ac:dyDescent="0.25">
      <c r="A202140" t="s">
        <v>205589</v>
      </c>
    </row>
    <row r="202141" spans="1:1" x14ac:dyDescent="0.25">
      <c r="A202141" t="s">
        <v>205590</v>
      </c>
    </row>
    <row r="202142" spans="1:1" x14ac:dyDescent="0.25">
      <c r="A202142" t="s">
        <v>205591</v>
      </c>
    </row>
    <row r="202143" spans="1:1" x14ac:dyDescent="0.25">
      <c r="A202143" t="s">
        <v>205592</v>
      </c>
    </row>
    <row r="202144" spans="1:1" x14ac:dyDescent="0.25">
      <c r="A202144" t="s">
        <v>205593</v>
      </c>
    </row>
    <row r="202145" spans="1:1" x14ac:dyDescent="0.25">
      <c r="A202145" t="s">
        <v>205594</v>
      </c>
    </row>
    <row r="202146" spans="1:1" x14ac:dyDescent="0.25">
      <c r="A202146" t="s">
        <v>205595</v>
      </c>
    </row>
    <row r="202147" spans="1:1" x14ac:dyDescent="0.25">
      <c r="A202147" t="s">
        <v>205596</v>
      </c>
    </row>
    <row r="202148" spans="1:1" x14ac:dyDescent="0.25">
      <c r="A202148" t="s">
        <v>205597</v>
      </c>
    </row>
    <row r="202149" spans="1:1" x14ac:dyDescent="0.25">
      <c r="A202149" t="s">
        <v>205598</v>
      </c>
    </row>
    <row r="202150" spans="1:1" x14ac:dyDescent="0.25">
      <c r="A202150" t="s">
        <v>205599</v>
      </c>
    </row>
    <row r="202151" spans="1:1" x14ac:dyDescent="0.25">
      <c r="A202151" t="s">
        <v>205600</v>
      </c>
    </row>
    <row r="202152" spans="1:1" x14ac:dyDescent="0.25">
      <c r="A202152" t="s">
        <v>205601</v>
      </c>
    </row>
    <row r="202153" spans="1:1" x14ac:dyDescent="0.25">
      <c r="A202153" t="s">
        <v>205602</v>
      </c>
    </row>
    <row r="202154" spans="1:1" x14ac:dyDescent="0.25">
      <c r="A202154" t="s">
        <v>205603</v>
      </c>
    </row>
    <row r="202155" spans="1:1" x14ac:dyDescent="0.25">
      <c r="A202155" t="s">
        <v>205604</v>
      </c>
    </row>
    <row r="202156" spans="1:1" x14ac:dyDescent="0.25">
      <c r="A202156" t="s">
        <v>205605</v>
      </c>
    </row>
    <row r="202157" spans="1:1" x14ac:dyDescent="0.25">
      <c r="A202157" t="s">
        <v>205606</v>
      </c>
    </row>
    <row r="202158" spans="1:1" x14ac:dyDescent="0.25">
      <c r="A202158" t="s">
        <v>205607</v>
      </c>
    </row>
    <row r="202159" spans="1:1" x14ac:dyDescent="0.25">
      <c r="A202159" t="s">
        <v>205608</v>
      </c>
    </row>
    <row r="202160" spans="1:1" x14ac:dyDescent="0.25">
      <c r="A202160" t="s">
        <v>205609</v>
      </c>
    </row>
    <row r="202161" spans="1:1" x14ac:dyDescent="0.25">
      <c r="A202161" t="s">
        <v>205610</v>
      </c>
    </row>
    <row r="202162" spans="1:1" x14ac:dyDescent="0.25">
      <c r="A202162" t="s">
        <v>205611</v>
      </c>
    </row>
    <row r="202163" spans="1:1" x14ac:dyDescent="0.25">
      <c r="A202163" t="s">
        <v>205612</v>
      </c>
    </row>
    <row r="202164" spans="1:1" x14ac:dyDescent="0.25">
      <c r="A202164" t="s">
        <v>205613</v>
      </c>
    </row>
    <row r="202165" spans="1:1" x14ac:dyDescent="0.25">
      <c r="A202165" t="s">
        <v>205614</v>
      </c>
    </row>
    <row r="202166" spans="1:1" x14ac:dyDescent="0.25">
      <c r="A202166" t="s">
        <v>205615</v>
      </c>
    </row>
    <row r="202167" spans="1:1" x14ac:dyDescent="0.25">
      <c r="A202167" t="s">
        <v>205616</v>
      </c>
    </row>
    <row r="202168" spans="1:1" x14ac:dyDescent="0.25">
      <c r="A202168" t="s">
        <v>205617</v>
      </c>
    </row>
    <row r="202169" spans="1:1" x14ac:dyDescent="0.25">
      <c r="A202169" t="s">
        <v>205618</v>
      </c>
    </row>
    <row r="202170" spans="1:1" x14ac:dyDescent="0.25">
      <c r="A202170" t="s">
        <v>205619</v>
      </c>
    </row>
    <row r="202171" spans="1:1" x14ac:dyDescent="0.25">
      <c r="A202171" t="s">
        <v>205620</v>
      </c>
    </row>
    <row r="202172" spans="1:1" x14ac:dyDescent="0.25">
      <c r="A202172" t="s">
        <v>205621</v>
      </c>
    </row>
    <row r="202173" spans="1:1" x14ac:dyDescent="0.25">
      <c r="A202173" t="s">
        <v>205622</v>
      </c>
    </row>
    <row r="202174" spans="1:1" x14ac:dyDescent="0.25">
      <c r="A202174" t="s">
        <v>205623</v>
      </c>
    </row>
    <row r="202175" spans="1:1" x14ac:dyDescent="0.25">
      <c r="A202175" t="s">
        <v>205624</v>
      </c>
    </row>
    <row r="202176" spans="1:1" x14ac:dyDescent="0.25">
      <c r="A202176" t="s">
        <v>205625</v>
      </c>
    </row>
    <row r="202177" spans="1:1" x14ac:dyDescent="0.25">
      <c r="A202177" t="s">
        <v>205626</v>
      </c>
    </row>
    <row r="202178" spans="1:1" x14ac:dyDescent="0.25">
      <c r="A202178" t="s">
        <v>205627</v>
      </c>
    </row>
    <row r="202179" spans="1:1" x14ac:dyDescent="0.25">
      <c r="A202179" t="s">
        <v>205628</v>
      </c>
    </row>
    <row r="202180" spans="1:1" x14ac:dyDescent="0.25">
      <c r="A202180" t="s">
        <v>205629</v>
      </c>
    </row>
    <row r="202181" spans="1:1" x14ac:dyDescent="0.25">
      <c r="A202181" t="s">
        <v>205630</v>
      </c>
    </row>
    <row r="202182" spans="1:1" x14ac:dyDescent="0.25">
      <c r="A202182" t="s">
        <v>205631</v>
      </c>
    </row>
    <row r="202183" spans="1:1" x14ac:dyDescent="0.25">
      <c r="A202183" t="s">
        <v>205632</v>
      </c>
    </row>
    <row r="202184" spans="1:1" x14ac:dyDescent="0.25">
      <c r="A202184" t="s">
        <v>205633</v>
      </c>
    </row>
    <row r="202185" spans="1:1" x14ac:dyDescent="0.25">
      <c r="A202185" t="s">
        <v>205634</v>
      </c>
    </row>
    <row r="202186" spans="1:1" x14ac:dyDescent="0.25">
      <c r="A202186" t="s">
        <v>205635</v>
      </c>
    </row>
    <row r="202187" spans="1:1" x14ac:dyDescent="0.25">
      <c r="A202187" t="s">
        <v>205636</v>
      </c>
    </row>
    <row r="202188" spans="1:1" x14ac:dyDescent="0.25">
      <c r="A202188" t="s">
        <v>205637</v>
      </c>
    </row>
    <row r="202189" spans="1:1" x14ac:dyDescent="0.25">
      <c r="A202189" t="s">
        <v>205638</v>
      </c>
    </row>
    <row r="202190" spans="1:1" x14ac:dyDescent="0.25">
      <c r="A202190" t="s">
        <v>205639</v>
      </c>
    </row>
    <row r="202191" spans="1:1" x14ac:dyDescent="0.25">
      <c r="A202191" t="s">
        <v>205640</v>
      </c>
    </row>
    <row r="202192" spans="1:1" x14ac:dyDescent="0.25">
      <c r="A202192" t="s">
        <v>205641</v>
      </c>
    </row>
    <row r="202193" spans="1:1" x14ac:dyDescent="0.25">
      <c r="A202193" t="s">
        <v>205642</v>
      </c>
    </row>
    <row r="202194" spans="1:1" x14ac:dyDescent="0.25">
      <c r="A202194" t="s">
        <v>205643</v>
      </c>
    </row>
    <row r="202195" spans="1:1" x14ac:dyDescent="0.25">
      <c r="A202195" t="s">
        <v>205644</v>
      </c>
    </row>
    <row r="202196" spans="1:1" x14ac:dyDescent="0.25">
      <c r="A202196" t="s">
        <v>205645</v>
      </c>
    </row>
    <row r="202197" spans="1:1" x14ac:dyDescent="0.25">
      <c r="A202197" t="s">
        <v>205646</v>
      </c>
    </row>
    <row r="202198" spans="1:1" x14ac:dyDescent="0.25">
      <c r="A202198" t="s">
        <v>205647</v>
      </c>
    </row>
    <row r="202199" spans="1:1" x14ac:dyDescent="0.25">
      <c r="A202199" t="s">
        <v>205648</v>
      </c>
    </row>
    <row r="202200" spans="1:1" x14ac:dyDescent="0.25">
      <c r="A202200" t="s">
        <v>205649</v>
      </c>
    </row>
    <row r="202201" spans="1:1" x14ac:dyDescent="0.25">
      <c r="A202201" t="s">
        <v>205650</v>
      </c>
    </row>
    <row r="202202" spans="1:1" x14ac:dyDescent="0.25">
      <c r="A202202" t="s">
        <v>205651</v>
      </c>
    </row>
    <row r="202203" spans="1:1" x14ac:dyDescent="0.25">
      <c r="A202203" t="s">
        <v>205652</v>
      </c>
    </row>
    <row r="202204" spans="1:1" x14ac:dyDescent="0.25">
      <c r="A202204" t="s">
        <v>205653</v>
      </c>
    </row>
    <row r="202205" spans="1:1" x14ac:dyDescent="0.25">
      <c r="A202205" t="s">
        <v>205654</v>
      </c>
    </row>
    <row r="202206" spans="1:1" x14ac:dyDescent="0.25">
      <c r="A202206" t="s">
        <v>205655</v>
      </c>
    </row>
    <row r="202207" spans="1:1" x14ac:dyDescent="0.25">
      <c r="A202207" t="s">
        <v>205656</v>
      </c>
    </row>
    <row r="202208" spans="1:1" x14ac:dyDescent="0.25">
      <c r="A202208" t="s">
        <v>205657</v>
      </c>
    </row>
    <row r="202209" spans="1:1" x14ac:dyDescent="0.25">
      <c r="A202209" t="s">
        <v>205658</v>
      </c>
    </row>
    <row r="202210" spans="1:1" x14ac:dyDescent="0.25">
      <c r="A202210" t="s">
        <v>205659</v>
      </c>
    </row>
    <row r="202211" spans="1:1" x14ac:dyDescent="0.25">
      <c r="A202211" t="s">
        <v>205660</v>
      </c>
    </row>
    <row r="202212" spans="1:1" x14ac:dyDescent="0.25">
      <c r="A202212" t="s">
        <v>205661</v>
      </c>
    </row>
    <row r="202213" spans="1:1" x14ac:dyDescent="0.25">
      <c r="A202213" t="s">
        <v>205662</v>
      </c>
    </row>
    <row r="202214" spans="1:1" x14ac:dyDescent="0.25">
      <c r="A202214" t="s">
        <v>205663</v>
      </c>
    </row>
    <row r="202215" spans="1:1" x14ac:dyDescent="0.25">
      <c r="A202215" t="s">
        <v>205664</v>
      </c>
    </row>
    <row r="202216" spans="1:1" x14ac:dyDescent="0.25">
      <c r="A202216" t="s">
        <v>205665</v>
      </c>
    </row>
    <row r="202217" spans="1:1" x14ac:dyDescent="0.25">
      <c r="A202217" t="s">
        <v>205666</v>
      </c>
    </row>
    <row r="202218" spans="1:1" x14ac:dyDescent="0.25">
      <c r="A202218" t="s">
        <v>205667</v>
      </c>
    </row>
    <row r="202219" spans="1:1" x14ac:dyDescent="0.25">
      <c r="A202219" t="s">
        <v>205668</v>
      </c>
    </row>
    <row r="202220" spans="1:1" x14ac:dyDescent="0.25">
      <c r="A202220" t="s">
        <v>205669</v>
      </c>
    </row>
    <row r="202221" spans="1:1" x14ac:dyDescent="0.25">
      <c r="A202221" t="s">
        <v>205670</v>
      </c>
    </row>
    <row r="202222" spans="1:1" x14ac:dyDescent="0.25">
      <c r="A202222" t="s">
        <v>205671</v>
      </c>
    </row>
    <row r="202223" spans="1:1" x14ac:dyDescent="0.25">
      <c r="A202223" t="s">
        <v>205672</v>
      </c>
    </row>
    <row r="202224" spans="1:1" x14ac:dyDescent="0.25">
      <c r="A202224" t="s">
        <v>205673</v>
      </c>
    </row>
    <row r="202225" spans="1:1" x14ac:dyDescent="0.25">
      <c r="A202225" t="s">
        <v>205674</v>
      </c>
    </row>
    <row r="202226" spans="1:1" x14ac:dyDescent="0.25">
      <c r="A202226" t="s">
        <v>205675</v>
      </c>
    </row>
    <row r="202227" spans="1:1" x14ac:dyDescent="0.25">
      <c r="A202227" t="s">
        <v>205676</v>
      </c>
    </row>
    <row r="202228" spans="1:1" x14ac:dyDescent="0.25">
      <c r="A202228" t="s">
        <v>205677</v>
      </c>
    </row>
    <row r="202229" spans="1:1" x14ac:dyDescent="0.25">
      <c r="A202229" t="s">
        <v>205678</v>
      </c>
    </row>
    <row r="202230" spans="1:1" x14ac:dyDescent="0.25">
      <c r="A202230" t="s">
        <v>205679</v>
      </c>
    </row>
    <row r="202231" spans="1:1" x14ac:dyDescent="0.25">
      <c r="A202231" t="s">
        <v>205680</v>
      </c>
    </row>
    <row r="202232" spans="1:1" x14ac:dyDescent="0.25">
      <c r="A202232" t="s">
        <v>205681</v>
      </c>
    </row>
    <row r="202233" spans="1:1" x14ac:dyDescent="0.25">
      <c r="A202233" t="s">
        <v>205682</v>
      </c>
    </row>
    <row r="202234" spans="1:1" x14ac:dyDescent="0.25">
      <c r="A202234" t="s">
        <v>205683</v>
      </c>
    </row>
    <row r="202235" spans="1:1" x14ac:dyDescent="0.25">
      <c r="A202235" t="s">
        <v>205684</v>
      </c>
    </row>
    <row r="202236" spans="1:1" x14ac:dyDescent="0.25">
      <c r="A202236" t="s">
        <v>205685</v>
      </c>
    </row>
    <row r="202237" spans="1:1" x14ac:dyDescent="0.25">
      <c r="A202237" t="s">
        <v>205686</v>
      </c>
    </row>
    <row r="202238" spans="1:1" x14ac:dyDescent="0.25">
      <c r="A202238" t="s">
        <v>205687</v>
      </c>
    </row>
    <row r="202239" spans="1:1" x14ac:dyDescent="0.25">
      <c r="A202239" t="s">
        <v>205688</v>
      </c>
    </row>
    <row r="202240" spans="1:1" x14ac:dyDescent="0.25">
      <c r="A202240" t="s">
        <v>205689</v>
      </c>
    </row>
    <row r="202241" spans="1:1" x14ac:dyDescent="0.25">
      <c r="A202241" t="s">
        <v>205690</v>
      </c>
    </row>
    <row r="202242" spans="1:1" x14ac:dyDescent="0.25">
      <c r="A202242" t="s">
        <v>205691</v>
      </c>
    </row>
    <row r="202243" spans="1:1" x14ac:dyDescent="0.25">
      <c r="A202243" t="s">
        <v>205692</v>
      </c>
    </row>
    <row r="202244" spans="1:1" x14ac:dyDescent="0.25">
      <c r="A202244" t="s">
        <v>205693</v>
      </c>
    </row>
    <row r="202245" spans="1:1" x14ac:dyDescent="0.25">
      <c r="A202245" t="s">
        <v>205694</v>
      </c>
    </row>
    <row r="202246" spans="1:1" x14ac:dyDescent="0.25">
      <c r="A202246" t="s">
        <v>205695</v>
      </c>
    </row>
    <row r="202247" spans="1:1" x14ac:dyDescent="0.25">
      <c r="A202247" t="s">
        <v>205696</v>
      </c>
    </row>
    <row r="202248" spans="1:1" x14ac:dyDescent="0.25">
      <c r="A202248" t="s">
        <v>205697</v>
      </c>
    </row>
    <row r="202249" spans="1:1" x14ac:dyDescent="0.25">
      <c r="A202249" t="s">
        <v>205698</v>
      </c>
    </row>
    <row r="202250" spans="1:1" x14ac:dyDescent="0.25">
      <c r="A202250" t="s">
        <v>205699</v>
      </c>
    </row>
    <row r="202251" spans="1:1" x14ac:dyDescent="0.25">
      <c r="A202251" t="s">
        <v>205700</v>
      </c>
    </row>
    <row r="202252" spans="1:1" x14ac:dyDescent="0.25">
      <c r="A202252" t="s">
        <v>205701</v>
      </c>
    </row>
    <row r="202253" spans="1:1" x14ac:dyDescent="0.25">
      <c r="A202253" t="s">
        <v>205702</v>
      </c>
    </row>
    <row r="202254" spans="1:1" x14ac:dyDescent="0.25">
      <c r="A202254" t="s">
        <v>205703</v>
      </c>
    </row>
    <row r="202255" spans="1:1" x14ac:dyDescent="0.25">
      <c r="A202255" t="s">
        <v>205704</v>
      </c>
    </row>
    <row r="202256" spans="1:1" x14ac:dyDescent="0.25">
      <c r="A202256" t="s">
        <v>205705</v>
      </c>
    </row>
    <row r="202257" spans="1:1" x14ac:dyDescent="0.25">
      <c r="A202257" t="s">
        <v>205706</v>
      </c>
    </row>
    <row r="202258" spans="1:1" x14ac:dyDescent="0.25">
      <c r="A202258" t="s">
        <v>205707</v>
      </c>
    </row>
    <row r="202259" spans="1:1" x14ac:dyDescent="0.25">
      <c r="A202259" t="s">
        <v>205708</v>
      </c>
    </row>
    <row r="202260" spans="1:1" x14ac:dyDescent="0.25">
      <c r="A202260" t="s">
        <v>205709</v>
      </c>
    </row>
    <row r="202261" spans="1:1" x14ac:dyDescent="0.25">
      <c r="A202261" t="s">
        <v>205710</v>
      </c>
    </row>
    <row r="202262" spans="1:1" x14ac:dyDescent="0.25">
      <c r="A202262" t="s">
        <v>205711</v>
      </c>
    </row>
    <row r="202263" spans="1:1" x14ac:dyDescent="0.25">
      <c r="A202263" t="s">
        <v>205712</v>
      </c>
    </row>
    <row r="202264" spans="1:1" x14ac:dyDescent="0.25">
      <c r="A202264" t="s">
        <v>205713</v>
      </c>
    </row>
    <row r="202265" spans="1:1" x14ac:dyDescent="0.25">
      <c r="A202265" t="s">
        <v>205714</v>
      </c>
    </row>
    <row r="202266" spans="1:1" x14ac:dyDescent="0.25">
      <c r="A202266" t="s">
        <v>205715</v>
      </c>
    </row>
    <row r="202267" spans="1:1" x14ac:dyDescent="0.25">
      <c r="A202267" t="s">
        <v>205716</v>
      </c>
    </row>
    <row r="202268" spans="1:1" x14ac:dyDescent="0.25">
      <c r="A202268" t="s">
        <v>205717</v>
      </c>
    </row>
    <row r="202269" spans="1:1" x14ac:dyDescent="0.25">
      <c r="A202269" t="s">
        <v>205718</v>
      </c>
    </row>
    <row r="202270" spans="1:1" x14ac:dyDescent="0.25">
      <c r="A202270" t="s">
        <v>205719</v>
      </c>
    </row>
    <row r="202271" spans="1:1" x14ac:dyDescent="0.25">
      <c r="A202271" t="s">
        <v>205720</v>
      </c>
    </row>
    <row r="202272" spans="1:1" x14ac:dyDescent="0.25">
      <c r="A202272" t="s">
        <v>205721</v>
      </c>
    </row>
    <row r="202273" spans="1:1" x14ac:dyDescent="0.25">
      <c r="A202273" t="s">
        <v>205722</v>
      </c>
    </row>
    <row r="202274" spans="1:1" x14ac:dyDescent="0.25">
      <c r="A202274" t="s">
        <v>205723</v>
      </c>
    </row>
    <row r="202275" spans="1:1" x14ac:dyDescent="0.25">
      <c r="A202275" t="s">
        <v>205724</v>
      </c>
    </row>
    <row r="202276" spans="1:1" x14ac:dyDescent="0.25">
      <c r="A202276" t="s">
        <v>205725</v>
      </c>
    </row>
    <row r="202277" spans="1:1" x14ac:dyDescent="0.25">
      <c r="A202277" t="s">
        <v>205726</v>
      </c>
    </row>
    <row r="202278" spans="1:1" x14ac:dyDescent="0.25">
      <c r="A202278" t="s">
        <v>205727</v>
      </c>
    </row>
    <row r="202279" spans="1:1" x14ac:dyDescent="0.25">
      <c r="A202279" t="s">
        <v>205728</v>
      </c>
    </row>
    <row r="202280" spans="1:1" x14ac:dyDescent="0.25">
      <c r="A202280" t="s">
        <v>205729</v>
      </c>
    </row>
    <row r="202281" spans="1:1" x14ac:dyDescent="0.25">
      <c r="A202281" t="s">
        <v>205730</v>
      </c>
    </row>
    <row r="202282" spans="1:1" x14ac:dyDescent="0.25">
      <c r="A202282" t="s">
        <v>205731</v>
      </c>
    </row>
    <row r="202283" spans="1:1" x14ac:dyDescent="0.25">
      <c r="A202283" t="s">
        <v>205732</v>
      </c>
    </row>
    <row r="202284" spans="1:1" x14ac:dyDescent="0.25">
      <c r="A202284" t="s">
        <v>205733</v>
      </c>
    </row>
    <row r="202285" spans="1:1" x14ac:dyDescent="0.25">
      <c r="A202285" t="s">
        <v>205734</v>
      </c>
    </row>
    <row r="202286" spans="1:1" x14ac:dyDescent="0.25">
      <c r="A202286" t="s">
        <v>205735</v>
      </c>
    </row>
    <row r="202287" spans="1:1" x14ac:dyDescent="0.25">
      <c r="A202287" t="s">
        <v>205736</v>
      </c>
    </row>
    <row r="202288" spans="1:1" x14ac:dyDescent="0.25">
      <c r="A202288" t="s">
        <v>205737</v>
      </c>
    </row>
    <row r="202289" spans="1:1" x14ac:dyDescent="0.25">
      <c r="A202289" t="s">
        <v>205738</v>
      </c>
    </row>
    <row r="202290" spans="1:1" x14ac:dyDescent="0.25">
      <c r="A202290" t="s">
        <v>205739</v>
      </c>
    </row>
    <row r="202291" spans="1:1" x14ac:dyDescent="0.25">
      <c r="A202291" t="s">
        <v>205740</v>
      </c>
    </row>
    <row r="202292" spans="1:1" x14ac:dyDescent="0.25">
      <c r="A202292" t="s">
        <v>205741</v>
      </c>
    </row>
    <row r="202293" spans="1:1" x14ac:dyDescent="0.25">
      <c r="A202293" t="s">
        <v>205742</v>
      </c>
    </row>
    <row r="202294" spans="1:1" x14ac:dyDescent="0.25">
      <c r="A202294" t="s">
        <v>205743</v>
      </c>
    </row>
    <row r="202295" spans="1:1" x14ac:dyDescent="0.25">
      <c r="A202295" t="s">
        <v>205744</v>
      </c>
    </row>
    <row r="202296" spans="1:1" x14ac:dyDescent="0.25">
      <c r="A202296" t="s">
        <v>205745</v>
      </c>
    </row>
    <row r="202297" spans="1:1" x14ac:dyDescent="0.25">
      <c r="A202297" t="s">
        <v>205746</v>
      </c>
    </row>
    <row r="202298" spans="1:1" x14ac:dyDescent="0.25">
      <c r="A202298" t="s">
        <v>205747</v>
      </c>
    </row>
    <row r="202299" spans="1:1" x14ac:dyDescent="0.25">
      <c r="A202299" t="s">
        <v>205748</v>
      </c>
    </row>
    <row r="202300" spans="1:1" x14ac:dyDescent="0.25">
      <c r="A202300" t="s">
        <v>205749</v>
      </c>
    </row>
    <row r="202301" spans="1:1" x14ac:dyDescent="0.25">
      <c r="A202301" t="s">
        <v>205750</v>
      </c>
    </row>
    <row r="202302" spans="1:1" x14ac:dyDescent="0.25">
      <c r="A202302" t="s">
        <v>205751</v>
      </c>
    </row>
    <row r="202303" spans="1:1" x14ac:dyDescent="0.25">
      <c r="A202303" t="s">
        <v>205752</v>
      </c>
    </row>
    <row r="202304" spans="1:1" x14ac:dyDescent="0.25">
      <c r="A202304" t="s">
        <v>205753</v>
      </c>
    </row>
    <row r="202305" spans="1:1" x14ac:dyDescent="0.25">
      <c r="A202305" t="s">
        <v>205754</v>
      </c>
    </row>
    <row r="202306" spans="1:1" x14ac:dyDescent="0.25">
      <c r="A202306" t="s">
        <v>205755</v>
      </c>
    </row>
    <row r="202307" spans="1:1" x14ac:dyDescent="0.25">
      <c r="A202307" t="s">
        <v>205756</v>
      </c>
    </row>
    <row r="202308" spans="1:1" x14ac:dyDescent="0.25">
      <c r="A202308" t="s">
        <v>205757</v>
      </c>
    </row>
    <row r="202309" spans="1:1" x14ac:dyDescent="0.25">
      <c r="A202309" t="s">
        <v>205758</v>
      </c>
    </row>
    <row r="202310" spans="1:1" x14ac:dyDescent="0.25">
      <c r="A202310" t="s">
        <v>205759</v>
      </c>
    </row>
    <row r="202311" spans="1:1" x14ac:dyDescent="0.25">
      <c r="A202311" t="s">
        <v>205760</v>
      </c>
    </row>
    <row r="202312" spans="1:1" x14ac:dyDescent="0.25">
      <c r="A202312" t="s">
        <v>205761</v>
      </c>
    </row>
    <row r="202313" spans="1:1" x14ac:dyDescent="0.25">
      <c r="A202313" t="s">
        <v>205762</v>
      </c>
    </row>
    <row r="202314" spans="1:1" x14ac:dyDescent="0.25">
      <c r="A202314" t="s">
        <v>205763</v>
      </c>
    </row>
    <row r="202315" spans="1:1" x14ac:dyDescent="0.25">
      <c r="A202315" t="s">
        <v>205764</v>
      </c>
    </row>
    <row r="202316" spans="1:1" x14ac:dyDescent="0.25">
      <c r="A202316" t="s">
        <v>205765</v>
      </c>
    </row>
    <row r="202317" spans="1:1" x14ac:dyDescent="0.25">
      <c r="A202317" t="s">
        <v>205766</v>
      </c>
    </row>
    <row r="202318" spans="1:1" x14ac:dyDescent="0.25">
      <c r="A202318" t="s">
        <v>205767</v>
      </c>
    </row>
    <row r="202319" spans="1:1" x14ac:dyDescent="0.25">
      <c r="A202319" t="s">
        <v>205768</v>
      </c>
    </row>
    <row r="202320" spans="1:1" x14ac:dyDescent="0.25">
      <c r="A202320" t="s">
        <v>205769</v>
      </c>
    </row>
    <row r="202321" spans="1:1" x14ac:dyDescent="0.25">
      <c r="A202321" t="s">
        <v>205770</v>
      </c>
    </row>
    <row r="202322" spans="1:1" x14ac:dyDescent="0.25">
      <c r="A202322" t="s">
        <v>205771</v>
      </c>
    </row>
    <row r="202323" spans="1:1" x14ac:dyDescent="0.25">
      <c r="A202323" t="s">
        <v>205772</v>
      </c>
    </row>
    <row r="202324" spans="1:1" x14ac:dyDescent="0.25">
      <c r="A202324" t="s">
        <v>205773</v>
      </c>
    </row>
    <row r="202325" spans="1:1" x14ac:dyDescent="0.25">
      <c r="A202325" t="s">
        <v>205774</v>
      </c>
    </row>
    <row r="202326" spans="1:1" x14ac:dyDescent="0.25">
      <c r="A202326" t="s">
        <v>205775</v>
      </c>
    </row>
    <row r="202327" spans="1:1" x14ac:dyDescent="0.25">
      <c r="A202327" t="s">
        <v>205776</v>
      </c>
    </row>
    <row r="202328" spans="1:1" x14ac:dyDescent="0.25">
      <c r="A202328" t="s">
        <v>205777</v>
      </c>
    </row>
    <row r="202329" spans="1:1" x14ac:dyDescent="0.25">
      <c r="A202329" t="s">
        <v>205778</v>
      </c>
    </row>
    <row r="202330" spans="1:1" x14ac:dyDescent="0.25">
      <c r="A202330" t="s">
        <v>205779</v>
      </c>
    </row>
    <row r="202331" spans="1:1" x14ac:dyDescent="0.25">
      <c r="A202331" t="s">
        <v>205780</v>
      </c>
    </row>
    <row r="202332" spans="1:1" x14ac:dyDescent="0.25">
      <c r="A202332" t="s">
        <v>205781</v>
      </c>
    </row>
    <row r="202333" spans="1:1" x14ac:dyDescent="0.25">
      <c r="A202333" t="s">
        <v>205782</v>
      </c>
    </row>
    <row r="202334" spans="1:1" x14ac:dyDescent="0.25">
      <c r="A202334" t="s">
        <v>205783</v>
      </c>
    </row>
    <row r="202335" spans="1:1" x14ac:dyDescent="0.25">
      <c r="A202335" t="s">
        <v>205784</v>
      </c>
    </row>
    <row r="202336" spans="1:1" x14ac:dyDescent="0.25">
      <c r="A202336" t="s">
        <v>205785</v>
      </c>
    </row>
    <row r="202337" spans="1:1" x14ac:dyDescent="0.25">
      <c r="A202337" t="s">
        <v>205786</v>
      </c>
    </row>
    <row r="202338" spans="1:1" x14ac:dyDescent="0.25">
      <c r="A202338" t="s">
        <v>205787</v>
      </c>
    </row>
    <row r="202339" spans="1:1" x14ac:dyDescent="0.25">
      <c r="A202339" t="s">
        <v>205788</v>
      </c>
    </row>
    <row r="202340" spans="1:1" x14ac:dyDescent="0.25">
      <c r="A202340" t="s">
        <v>205789</v>
      </c>
    </row>
    <row r="202341" spans="1:1" x14ac:dyDescent="0.25">
      <c r="A202341" t="s">
        <v>205790</v>
      </c>
    </row>
    <row r="202342" spans="1:1" x14ac:dyDescent="0.25">
      <c r="A202342" t="s">
        <v>205791</v>
      </c>
    </row>
    <row r="202343" spans="1:1" x14ac:dyDescent="0.25">
      <c r="A202343" t="s">
        <v>205792</v>
      </c>
    </row>
    <row r="202344" spans="1:1" x14ac:dyDescent="0.25">
      <c r="A202344" t="s">
        <v>205793</v>
      </c>
    </row>
    <row r="202345" spans="1:1" x14ac:dyDescent="0.25">
      <c r="A202345" t="s">
        <v>205794</v>
      </c>
    </row>
    <row r="202346" spans="1:1" x14ac:dyDescent="0.25">
      <c r="A202346" t="s">
        <v>205795</v>
      </c>
    </row>
    <row r="202347" spans="1:1" x14ac:dyDescent="0.25">
      <c r="A202347" t="s">
        <v>205796</v>
      </c>
    </row>
    <row r="202348" spans="1:1" x14ac:dyDescent="0.25">
      <c r="A202348" t="s">
        <v>205797</v>
      </c>
    </row>
    <row r="202349" spans="1:1" x14ac:dyDescent="0.25">
      <c r="A202349" t="s">
        <v>205798</v>
      </c>
    </row>
    <row r="202350" spans="1:1" x14ac:dyDescent="0.25">
      <c r="A202350" t="s">
        <v>205799</v>
      </c>
    </row>
    <row r="202351" spans="1:1" x14ac:dyDescent="0.25">
      <c r="A202351" t="s">
        <v>205800</v>
      </c>
    </row>
    <row r="202352" spans="1:1" x14ac:dyDescent="0.25">
      <c r="A202352" t="s">
        <v>205801</v>
      </c>
    </row>
    <row r="202353" spans="1:1" x14ac:dyDescent="0.25">
      <c r="A202353" t="s">
        <v>205802</v>
      </c>
    </row>
    <row r="202354" spans="1:1" x14ac:dyDescent="0.25">
      <c r="A202354" t="s">
        <v>205803</v>
      </c>
    </row>
    <row r="202355" spans="1:1" x14ac:dyDescent="0.25">
      <c r="A202355" t="s">
        <v>205804</v>
      </c>
    </row>
    <row r="202356" spans="1:1" x14ac:dyDescent="0.25">
      <c r="A202356" t="s">
        <v>205805</v>
      </c>
    </row>
    <row r="202357" spans="1:1" x14ac:dyDescent="0.25">
      <c r="A202357" t="s">
        <v>205806</v>
      </c>
    </row>
    <row r="202358" spans="1:1" x14ac:dyDescent="0.25">
      <c r="A202358" t="s">
        <v>205807</v>
      </c>
    </row>
    <row r="202359" spans="1:1" x14ac:dyDescent="0.25">
      <c r="A202359" t="s">
        <v>205808</v>
      </c>
    </row>
    <row r="202360" spans="1:1" x14ac:dyDescent="0.25">
      <c r="A202360" t="s">
        <v>205809</v>
      </c>
    </row>
    <row r="202361" spans="1:1" x14ac:dyDescent="0.25">
      <c r="A202361" t="s">
        <v>205810</v>
      </c>
    </row>
    <row r="202362" spans="1:1" x14ac:dyDescent="0.25">
      <c r="A202362" t="s">
        <v>205811</v>
      </c>
    </row>
    <row r="202363" spans="1:1" x14ac:dyDescent="0.25">
      <c r="A202363" t="s">
        <v>205812</v>
      </c>
    </row>
    <row r="202364" spans="1:1" x14ac:dyDescent="0.25">
      <c r="A202364" t="s">
        <v>205813</v>
      </c>
    </row>
    <row r="202365" spans="1:1" x14ac:dyDescent="0.25">
      <c r="A202365" t="s">
        <v>205814</v>
      </c>
    </row>
    <row r="202366" spans="1:1" x14ac:dyDescent="0.25">
      <c r="A202366" t="s">
        <v>205815</v>
      </c>
    </row>
    <row r="202367" spans="1:1" x14ac:dyDescent="0.25">
      <c r="A202367" t="s">
        <v>205816</v>
      </c>
    </row>
    <row r="202368" spans="1:1" x14ac:dyDescent="0.25">
      <c r="A202368" t="s">
        <v>205817</v>
      </c>
    </row>
    <row r="202369" spans="1:1" x14ac:dyDescent="0.25">
      <c r="A202369" t="s">
        <v>205818</v>
      </c>
    </row>
    <row r="202370" spans="1:1" x14ac:dyDescent="0.25">
      <c r="A202370" t="s">
        <v>205819</v>
      </c>
    </row>
    <row r="202371" spans="1:1" x14ac:dyDescent="0.25">
      <c r="A202371" t="s">
        <v>205820</v>
      </c>
    </row>
    <row r="202372" spans="1:1" x14ac:dyDescent="0.25">
      <c r="A202372" t="s">
        <v>205821</v>
      </c>
    </row>
    <row r="202373" spans="1:1" x14ac:dyDescent="0.25">
      <c r="A202373" t="s">
        <v>205822</v>
      </c>
    </row>
    <row r="202374" spans="1:1" x14ac:dyDescent="0.25">
      <c r="A202374" t="s">
        <v>205823</v>
      </c>
    </row>
    <row r="202375" spans="1:1" x14ac:dyDescent="0.25">
      <c r="A202375" t="s">
        <v>205824</v>
      </c>
    </row>
    <row r="202376" spans="1:1" x14ac:dyDescent="0.25">
      <c r="A202376" t="s">
        <v>205825</v>
      </c>
    </row>
    <row r="202377" spans="1:1" x14ac:dyDescent="0.25">
      <c r="A202377" t="s">
        <v>205826</v>
      </c>
    </row>
    <row r="202378" spans="1:1" x14ac:dyDescent="0.25">
      <c r="A202378" t="s">
        <v>205827</v>
      </c>
    </row>
    <row r="202379" spans="1:1" x14ac:dyDescent="0.25">
      <c r="A202379" t="s">
        <v>205828</v>
      </c>
    </row>
    <row r="202380" spans="1:1" x14ac:dyDescent="0.25">
      <c r="A202380" t="s">
        <v>205829</v>
      </c>
    </row>
    <row r="202381" spans="1:1" x14ac:dyDescent="0.25">
      <c r="A202381" t="s">
        <v>205830</v>
      </c>
    </row>
    <row r="202382" spans="1:1" x14ac:dyDescent="0.25">
      <c r="A202382" t="s">
        <v>205831</v>
      </c>
    </row>
    <row r="202383" spans="1:1" x14ac:dyDescent="0.25">
      <c r="A202383" t="s">
        <v>205832</v>
      </c>
    </row>
    <row r="202384" spans="1:1" x14ac:dyDescent="0.25">
      <c r="A202384" t="s">
        <v>205833</v>
      </c>
    </row>
    <row r="202385" spans="1:1" x14ac:dyDescent="0.25">
      <c r="A202385" t="s">
        <v>205834</v>
      </c>
    </row>
    <row r="202386" spans="1:1" x14ac:dyDescent="0.25">
      <c r="A202386" t="s">
        <v>205835</v>
      </c>
    </row>
    <row r="202387" spans="1:1" x14ac:dyDescent="0.25">
      <c r="A202387" t="s">
        <v>205836</v>
      </c>
    </row>
    <row r="202388" spans="1:1" x14ac:dyDescent="0.25">
      <c r="A202388" t="s">
        <v>205837</v>
      </c>
    </row>
    <row r="202389" spans="1:1" x14ac:dyDescent="0.25">
      <c r="A202389" t="s">
        <v>205838</v>
      </c>
    </row>
    <row r="202390" spans="1:1" x14ac:dyDescent="0.25">
      <c r="A202390" t="s">
        <v>205839</v>
      </c>
    </row>
    <row r="202391" spans="1:1" x14ac:dyDescent="0.25">
      <c r="A202391" t="s">
        <v>205840</v>
      </c>
    </row>
    <row r="202392" spans="1:1" x14ac:dyDescent="0.25">
      <c r="A202392" t="s">
        <v>205841</v>
      </c>
    </row>
    <row r="202393" spans="1:1" x14ac:dyDescent="0.25">
      <c r="A202393" t="s">
        <v>205842</v>
      </c>
    </row>
    <row r="202394" spans="1:1" x14ac:dyDescent="0.25">
      <c r="A202394" t="s">
        <v>205843</v>
      </c>
    </row>
    <row r="202395" spans="1:1" x14ac:dyDescent="0.25">
      <c r="A202395" t="s">
        <v>205844</v>
      </c>
    </row>
    <row r="202396" spans="1:1" x14ac:dyDescent="0.25">
      <c r="A202396" t="s">
        <v>205845</v>
      </c>
    </row>
    <row r="202397" spans="1:1" x14ac:dyDescent="0.25">
      <c r="A202397" t="s">
        <v>205846</v>
      </c>
    </row>
    <row r="202398" spans="1:1" x14ac:dyDescent="0.25">
      <c r="A202398" t="s">
        <v>205847</v>
      </c>
    </row>
    <row r="202399" spans="1:1" x14ac:dyDescent="0.25">
      <c r="A202399" t="s">
        <v>205848</v>
      </c>
    </row>
    <row r="202400" spans="1:1" x14ac:dyDescent="0.25">
      <c r="A202400" t="s">
        <v>205849</v>
      </c>
    </row>
    <row r="202401" spans="1:1" x14ac:dyDescent="0.25">
      <c r="A202401" t="s">
        <v>205850</v>
      </c>
    </row>
    <row r="202402" spans="1:1" x14ac:dyDescent="0.25">
      <c r="A202402" t="s">
        <v>205851</v>
      </c>
    </row>
    <row r="202403" spans="1:1" x14ac:dyDescent="0.25">
      <c r="A202403" t="s">
        <v>205852</v>
      </c>
    </row>
    <row r="202404" spans="1:1" x14ac:dyDescent="0.25">
      <c r="A202404" t="s">
        <v>205853</v>
      </c>
    </row>
    <row r="202405" spans="1:1" x14ac:dyDescent="0.25">
      <c r="A202405" t="s">
        <v>205854</v>
      </c>
    </row>
    <row r="202406" spans="1:1" x14ac:dyDescent="0.25">
      <c r="A202406" t="s">
        <v>205855</v>
      </c>
    </row>
    <row r="202407" spans="1:1" x14ac:dyDescent="0.25">
      <c r="A202407" t="s">
        <v>205856</v>
      </c>
    </row>
    <row r="202408" spans="1:1" x14ac:dyDescent="0.25">
      <c r="A202408" t="s">
        <v>205857</v>
      </c>
    </row>
    <row r="202409" spans="1:1" x14ac:dyDescent="0.25">
      <c r="A202409" t="s">
        <v>205858</v>
      </c>
    </row>
    <row r="202410" spans="1:1" x14ac:dyDescent="0.25">
      <c r="A202410" t="s">
        <v>205859</v>
      </c>
    </row>
    <row r="202411" spans="1:1" x14ac:dyDescent="0.25">
      <c r="A202411" t="s">
        <v>205860</v>
      </c>
    </row>
    <row r="202412" spans="1:1" x14ac:dyDescent="0.25">
      <c r="A202412" t="s">
        <v>205861</v>
      </c>
    </row>
    <row r="202413" spans="1:1" x14ac:dyDescent="0.25">
      <c r="A202413" t="s">
        <v>205862</v>
      </c>
    </row>
    <row r="202414" spans="1:1" x14ac:dyDescent="0.25">
      <c r="A202414" t="s">
        <v>205863</v>
      </c>
    </row>
    <row r="202415" spans="1:1" x14ac:dyDescent="0.25">
      <c r="A202415" t="s">
        <v>205864</v>
      </c>
    </row>
    <row r="202416" spans="1:1" x14ac:dyDescent="0.25">
      <c r="A202416" t="s">
        <v>205865</v>
      </c>
    </row>
    <row r="202417" spans="1:1" x14ac:dyDescent="0.25">
      <c r="A202417" t="s">
        <v>205866</v>
      </c>
    </row>
    <row r="202418" spans="1:1" x14ac:dyDescent="0.25">
      <c r="A202418" t="s">
        <v>205867</v>
      </c>
    </row>
    <row r="202419" spans="1:1" x14ac:dyDescent="0.25">
      <c r="A202419" t="s">
        <v>205868</v>
      </c>
    </row>
    <row r="202420" spans="1:1" x14ac:dyDescent="0.25">
      <c r="A202420" t="s">
        <v>205869</v>
      </c>
    </row>
    <row r="202421" spans="1:1" x14ac:dyDescent="0.25">
      <c r="A202421" t="s">
        <v>205870</v>
      </c>
    </row>
    <row r="202422" spans="1:1" x14ac:dyDescent="0.25">
      <c r="A202422" t="s">
        <v>205871</v>
      </c>
    </row>
    <row r="202423" spans="1:1" x14ac:dyDescent="0.25">
      <c r="A202423" t="s">
        <v>205872</v>
      </c>
    </row>
    <row r="202424" spans="1:1" x14ac:dyDescent="0.25">
      <c r="A202424" t="s">
        <v>205873</v>
      </c>
    </row>
    <row r="202425" spans="1:1" x14ac:dyDescent="0.25">
      <c r="A202425" t="s">
        <v>205874</v>
      </c>
    </row>
    <row r="202426" spans="1:1" x14ac:dyDescent="0.25">
      <c r="A202426" t="s">
        <v>205875</v>
      </c>
    </row>
    <row r="202427" spans="1:1" x14ac:dyDescent="0.25">
      <c r="A202427" t="s">
        <v>205876</v>
      </c>
    </row>
    <row r="202428" spans="1:1" x14ac:dyDescent="0.25">
      <c r="A202428" t="s">
        <v>205877</v>
      </c>
    </row>
    <row r="202429" spans="1:1" x14ac:dyDescent="0.25">
      <c r="A202429" t="s">
        <v>205878</v>
      </c>
    </row>
    <row r="202430" spans="1:1" x14ac:dyDescent="0.25">
      <c r="A202430" t="s">
        <v>205879</v>
      </c>
    </row>
    <row r="202431" spans="1:1" x14ac:dyDescent="0.25">
      <c r="A202431" t="s">
        <v>205880</v>
      </c>
    </row>
    <row r="202432" spans="1:1" x14ac:dyDescent="0.25">
      <c r="A202432" t="s">
        <v>205881</v>
      </c>
    </row>
    <row r="202433" spans="1:1" x14ac:dyDescent="0.25">
      <c r="A202433" t="s">
        <v>205882</v>
      </c>
    </row>
    <row r="202434" spans="1:1" x14ac:dyDescent="0.25">
      <c r="A202434" t="s">
        <v>205883</v>
      </c>
    </row>
    <row r="202435" spans="1:1" x14ac:dyDescent="0.25">
      <c r="A202435" t="s">
        <v>205884</v>
      </c>
    </row>
    <row r="202436" spans="1:1" x14ac:dyDescent="0.25">
      <c r="A202436" t="s">
        <v>205885</v>
      </c>
    </row>
    <row r="202437" spans="1:1" x14ac:dyDescent="0.25">
      <c r="A202437" t="s">
        <v>205886</v>
      </c>
    </row>
    <row r="202438" spans="1:1" x14ac:dyDescent="0.25">
      <c r="A202438" t="s">
        <v>205887</v>
      </c>
    </row>
    <row r="202439" spans="1:1" x14ac:dyDescent="0.25">
      <c r="A202439" t="s">
        <v>205888</v>
      </c>
    </row>
    <row r="202440" spans="1:1" x14ac:dyDescent="0.25">
      <c r="A202440" t="s">
        <v>205889</v>
      </c>
    </row>
    <row r="202441" spans="1:1" x14ac:dyDescent="0.25">
      <c r="A202441" t="s">
        <v>205890</v>
      </c>
    </row>
    <row r="202442" spans="1:1" x14ac:dyDescent="0.25">
      <c r="A202442" t="s">
        <v>205891</v>
      </c>
    </row>
    <row r="202443" spans="1:1" x14ac:dyDescent="0.25">
      <c r="A202443" t="s">
        <v>205892</v>
      </c>
    </row>
    <row r="202444" spans="1:1" x14ac:dyDescent="0.25">
      <c r="A202444" t="s">
        <v>205893</v>
      </c>
    </row>
    <row r="202445" spans="1:1" x14ac:dyDescent="0.25">
      <c r="A202445" t="s">
        <v>205894</v>
      </c>
    </row>
    <row r="202446" spans="1:1" x14ac:dyDescent="0.25">
      <c r="A202446" t="s">
        <v>205895</v>
      </c>
    </row>
    <row r="202447" spans="1:1" x14ac:dyDescent="0.25">
      <c r="A202447" t="s">
        <v>205896</v>
      </c>
    </row>
    <row r="202448" spans="1:1" x14ac:dyDescent="0.25">
      <c r="A202448" t="s">
        <v>205897</v>
      </c>
    </row>
    <row r="202449" spans="1:1" x14ac:dyDescent="0.25">
      <c r="A202449" t="s">
        <v>205898</v>
      </c>
    </row>
    <row r="202450" spans="1:1" x14ac:dyDescent="0.25">
      <c r="A202450" t="s">
        <v>205899</v>
      </c>
    </row>
    <row r="202451" spans="1:1" x14ac:dyDescent="0.25">
      <c r="A202451" t="s">
        <v>205900</v>
      </c>
    </row>
    <row r="202452" spans="1:1" x14ac:dyDescent="0.25">
      <c r="A202452" t="s">
        <v>205901</v>
      </c>
    </row>
    <row r="202453" spans="1:1" x14ac:dyDescent="0.25">
      <c r="A202453" t="s">
        <v>205902</v>
      </c>
    </row>
    <row r="202454" spans="1:1" x14ac:dyDescent="0.25">
      <c r="A202454" t="s">
        <v>205903</v>
      </c>
    </row>
    <row r="202455" spans="1:1" x14ac:dyDescent="0.25">
      <c r="A202455" t="s">
        <v>205904</v>
      </c>
    </row>
    <row r="202456" spans="1:1" x14ac:dyDescent="0.25">
      <c r="A202456" t="s">
        <v>205905</v>
      </c>
    </row>
    <row r="202457" spans="1:1" x14ac:dyDescent="0.25">
      <c r="A202457" t="s">
        <v>205906</v>
      </c>
    </row>
    <row r="202458" spans="1:1" x14ac:dyDescent="0.25">
      <c r="A202458" t="s">
        <v>205907</v>
      </c>
    </row>
    <row r="202459" spans="1:1" x14ac:dyDescent="0.25">
      <c r="A202459" t="s">
        <v>205908</v>
      </c>
    </row>
    <row r="202460" spans="1:1" x14ac:dyDescent="0.25">
      <c r="A202460" t="s">
        <v>205909</v>
      </c>
    </row>
    <row r="202461" spans="1:1" x14ac:dyDescent="0.25">
      <c r="A202461" t="s">
        <v>205910</v>
      </c>
    </row>
    <row r="202462" spans="1:1" x14ac:dyDescent="0.25">
      <c r="A202462" t="s">
        <v>205911</v>
      </c>
    </row>
    <row r="202463" spans="1:1" x14ac:dyDescent="0.25">
      <c r="A202463" t="s">
        <v>205912</v>
      </c>
    </row>
    <row r="202464" spans="1:1" x14ac:dyDescent="0.25">
      <c r="A202464" t="s">
        <v>205913</v>
      </c>
    </row>
    <row r="202465" spans="1:1" x14ac:dyDescent="0.25">
      <c r="A202465" t="s">
        <v>205914</v>
      </c>
    </row>
    <row r="202466" spans="1:1" x14ac:dyDescent="0.25">
      <c r="A202466" t="s">
        <v>205915</v>
      </c>
    </row>
    <row r="202467" spans="1:1" x14ac:dyDescent="0.25">
      <c r="A202467" t="s">
        <v>205916</v>
      </c>
    </row>
    <row r="202468" spans="1:1" x14ac:dyDescent="0.25">
      <c r="A202468" t="s">
        <v>205917</v>
      </c>
    </row>
    <row r="202469" spans="1:1" x14ac:dyDescent="0.25">
      <c r="A202469" t="s">
        <v>205918</v>
      </c>
    </row>
    <row r="202470" spans="1:1" x14ac:dyDescent="0.25">
      <c r="A202470" t="s">
        <v>205919</v>
      </c>
    </row>
    <row r="202471" spans="1:1" x14ac:dyDescent="0.25">
      <c r="A202471" t="s">
        <v>205920</v>
      </c>
    </row>
    <row r="202472" spans="1:1" x14ac:dyDescent="0.25">
      <c r="A202472" t="s">
        <v>205921</v>
      </c>
    </row>
    <row r="202473" spans="1:1" x14ac:dyDescent="0.25">
      <c r="A202473" t="s">
        <v>205922</v>
      </c>
    </row>
    <row r="202474" spans="1:1" x14ac:dyDescent="0.25">
      <c r="A202474" t="s">
        <v>205923</v>
      </c>
    </row>
    <row r="202475" spans="1:1" x14ac:dyDescent="0.25">
      <c r="A202475" t="s">
        <v>205924</v>
      </c>
    </row>
    <row r="202476" spans="1:1" x14ac:dyDescent="0.25">
      <c r="A202476" t="s">
        <v>205925</v>
      </c>
    </row>
    <row r="202477" spans="1:1" x14ac:dyDescent="0.25">
      <c r="A202477" t="s">
        <v>205926</v>
      </c>
    </row>
    <row r="202478" spans="1:1" x14ac:dyDescent="0.25">
      <c r="A202478" t="s">
        <v>205927</v>
      </c>
    </row>
    <row r="202479" spans="1:1" x14ac:dyDescent="0.25">
      <c r="A202479" t="s">
        <v>205928</v>
      </c>
    </row>
    <row r="202480" spans="1:1" x14ac:dyDescent="0.25">
      <c r="A202480" t="s">
        <v>205929</v>
      </c>
    </row>
    <row r="202481" spans="1:1" x14ac:dyDescent="0.25">
      <c r="A202481" t="s">
        <v>205930</v>
      </c>
    </row>
    <row r="202482" spans="1:1" x14ac:dyDescent="0.25">
      <c r="A202482" t="s">
        <v>205931</v>
      </c>
    </row>
    <row r="202483" spans="1:1" x14ac:dyDescent="0.25">
      <c r="A202483" t="s">
        <v>205932</v>
      </c>
    </row>
    <row r="202484" spans="1:1" x14ac:dyDescent="0.25">
      <c r="A202484" t="s">
        <v>205933</v>
      </c>
    </row>
    <row r="202485" spans="1:1" x14ac:dyDescent="0.25">
      <c r="A202485" t="s">
        <v>205934</v>
      </c>
    </row>
    <row r="202486" spans="1:1" x14ac:dyDescent="0.25">
      <c r="A202486" t="s">
        <v>205935</v>
      </c>
    </row>
    <row r="202487" spans="1:1" x14ac:dyDescent="0.25">
      <c r="A202487" t="s">
        <v>205936</v>
      </c>
    </row>
    <row r="202488" spans="1:1" x14ac:dyDescent="0.25">
      <c r="A202488" t="s">
        <v>205937</v>
      </c>
    </row>
    <row r="202489" spans="1:1" x14ac:dyDescent="0.25">
      <c r="A202489" t="s">
        <v>205938</v>
      </c>
    </row>
    <row r="202490" spans="1:1" x14ac:dyDescent="0.25">
      <c r="A202490" t="s">
        <v>205939</v>
      </c>
    </row>
    <row r="202491" spans="1:1" x14ac:dyDescent="0.25">
      <c r="A202491" t="s">
        <v>205940</v>
      </c>
    </row>
    <row r="202492" spans="1:1" x14ac:dyDescent="0.25">
      <c r="A202492" t="s">
        <v>205941</v>
      </c>
    </row>
    <row r="202493" spans="1:1" x14ac:dyDescent="0.25">
      <c r="A202493" t="s">
        <v>205942</v>
      </c>
    </row>
    <row r="202494" spans="1:1" x14ac:dyDescent="0.25">
      <c r="A202494" t="s">
        <v>205943</v>
      </c>
    </row>
    <row r="202495" spans="1:1" x14ac:dyDescent="0.25">
      <c r="A202495" t="s">
        <v>205944</v>
      </c>
    </row>
    <row r="202496" spans="1:1" x14ac:dyDescent="0.25">
      <c r="A202496" t="s">
        <v>205945</v>
      </c>
    </row>
    <row r="202497" spans="1:1" x14ac:dyDescent="0.25">
      <c r="A202497" t="s">
        <v>205946</v>
      </c>
    </row>
    <row r="202498" spans="1:1" x14ac:dyDescent="0.25">
      <c r="A202498" t="s">
        <v>205947</v>
      </c>
    </row>
    <row r="202499" spans="1:1" x14ac:dyDescent="0.25">
      <c r="A202499" t="s">
        <v>205948</v>
      </c>
    </row>
    <row r="202500" spans="1:1" x14ac:dyDescent="0.25">
      <c r="A202500" t="s">
        <v>205949</v>
      </c>
    </row>
    <row r="202501" spans="1:1" x14ac:dyDescent="0.25">
      <c r="A202501" t="s">
        <v>205950</v>
      </c>
    </row>
    <row r="202502" spans="1:1" x14ac:dyDescent="0.25">
      <c r="A202502" t="s">
        <v>205951</v>
      </c>
    </row>
    <row r="202503" spans="1:1" x14ac:dyDescent="0.25">
      <c r="A202503" t="s">
        <v>205952</v>
      </c>
    </row>
    <row r="202504" spans="1:1" x14ac:dyDescent="0.25">
      <c r="A202504" t="s">
        <v>205953</v>
      </c>
    </row>
    <row r="202505" spans="1:1" x14ac:dyDescent="0.25">
      <c r="A202505" t="s">
        <v>205954</v>
      </c>
    </row>
    <row r="202506" spans="1:1" x14ac:dyDescent="0.25">
      <c r="A202506" t="s">
        <v>205955</v>
      </c>
    </row>
    <row r="202507" spans="1:1" x14ac:dyDescent="0.25">
      <c r="A202507" t="s">
        <v>205956</v>
      </c>
    </row>
    <row r="202508" spans="1:1" x14ac:dyDescent="0.25">
      <c r="A202508" t="s">
        <v>205957</v>
      </c>
    </row>
    <row r="202509" spans="1:1" x14ac:dyDescent="0.25">
      <c r="A202509" t="s">
        <v>205958</v>
      </c>
    </row>
    <row r="202510" spans="1:1" x14ac:dyDescent="0.25">
      <c r="A202510" t="s">
        <v>205959</v>
      </c>
    </row>
    <row r="202511" spans="1:1" x14ac:dyDescent="0.25">
      <c r="A202511" t="s">
        <v>205960</v>
      </c>
    </row>
    <row r="202512" spans="1:1" x14ac:dyDescent="0.25">
      <c r="A202512" t="s">
        <v>205961</v>
      </c>
    </row>
    <row r="202513" spans="1:1" x14ac:dyDescent="0.25">
      <c r="A202513" t="s">
        <v>205962</v>
      </c>
    </row>
    <row r="202514" spans="1:1" x14ac:dyDescent="0.25">
      <c r="A202514" t="s">
        <v>205963</v>
      </c>
    </row>
    <row r="202515" spans="1:1" x14ac:dyDescent="0.25">
      <c r="A202515" t="s">
        <v>205964</v>
      </c>
    </row>
    <row r="202516" spans="1:1" x14ac:dyDescent="0.25">
      <c r="A202516" t="s">
        <v>205965</v>
      </c>
    </row>
    <row r="202517" spans="1:1" x14ac:dyDescent="0.25">
      <c r="A202517" t="s">
        <v>205966</v>
      </c>
    </row>
    <row r="202518" spans="1:1" x14ac:dyDescent="0.25">
      <c r="A202518" t="s">
        <v>205967</v>
      </c>
    </row>
    <row r="202519" spans="1:1" x14ac:dyDescent="0.25">
      <c r="A202519" t="s">
        <v>205968</v>
      </c>
    </row>
    <row r="202520" spans="1:1" x14ac:dyDescent="0.25">
      <c r="A202520" t="s">
        <v>205969</v>
      </c>
    </row>
    <row r="202521" spans="1:1" x14ac:dyDescent="0.25">
      <c r="A202521" t="s">
        <v>205970</v>
      </c>
    </row>
    <row r="202522" spans="1:1" x14ac:dyDescent="0.25">
      <c r="A202522" t="s">
        <v>205971</v>
      </c>
    </row>
    <row r="202523" spans="1:1" x14ac:dyDescent="0.25">
      <c r="A202523" t="s">
        <v>205972</v>
      </c>
    </row>
    <row r="202524" spans="1:1" x14ac:dyDescent="0.25">
      <c r="A202524" t="s">
        <v>205973</v>
      </c>
    </row>
    <row r="202525" spans="1:1" x14ac:dyDescent="0.25">
      <c r="A202525" t="s">
        <v>205974</v>
      </c>
    </row>
    <row r="202526" spans="1:1" x14ac:dyDescent="0.25">
      <c r="A202526" t="s">
        <v>205975</v>
      </c>
    </row>
    <row r="202527" spans="1:1" x14ac:dyDescent="0.25">
      <c r="A202527" t="s">
        <v>205976</v>
      </c>
    </row>
    <row r="202528" spans="1:1" x14ac:dyDescent="0.25">
      <c r="A202528" t="s">
        <v>205977</v>
      </c>
    </row>
    <row r="202529" spans="1:1" x14ac:dyDescent="0.25">
      <c r="A202529" t="s">
        <v>205978</v>
      </c>
    </row>
    <row r="202530" spans="1:1" x14ac:dyDescent="0.25">
      <c r="A202530" t="s">
        <v>205979</v>
      </c>
    </row>
    <row r="202531" spans="1:1" x14ac:dyDescent="0.25">
      <c r="A202531" t="s">
        <v>205980</v>
      </c>
    </row>
    <row r="202532" spans="1:1" x14ac:dyDescent="0.25">
      <c r="A202532" t="s">
        <v>205981</v>
      </c>
    </row>
    <row r="202533" spans="1:1" x14ac:dyDescent="0.25">
      <c r="A202533" t="s">
        <v>205982</v>
      </c>
    </row>
    <row r="202534" spans="1:1" x14ac:dyDescent="0.25">
      <c r="A202534" t="s">
        <v>205983</v>
      </c>
    </row>
    <row r="202535" spans="1:1" x14ac:dyDescent="0.25">
      <c r="A202535" t="s">
        <v>205984</v>
      </c>
    </row>
    <row r="202536" spans="1:1" x14ac:dyDescent="0.25">
      <c r="A202536" t="s">
        <v>205985</v>
      </c>
    </row>
    <row r="202537" spans="1:1" x14ac:dyDescent="0.25">
      <c r="A202537" t="s">
        <v>205986</v>
      </c>
    </row>
    <row r="202538" spans="1:1" x14ac:dyDescent="0.25">
      <c r="A202538" t="s">
        <v>205987</v>
      </c>
    </row>
    <row r="202539" spans="1:1" x14ac:dyDescent="0.25">
      <c r="A202539" t="s">
        <v>205988</v>
      </c>
    </row>
    <row r="202540" spans="1:1" x14ac:dyDescent="0.25">
      <c r="A202540" t="s">
        <v>205989</v>
      </c>
    </row>
    <row r="202541" spans="1:1" x14ac:dyDescent="0.25">
      <c r="A202541" t="s">
        <v>205990</v>
      </c>
    </row>
    <row r="202542" spans="1:1" x14ac:dyDescent="0.25">
      <c r="A202542" t="s">
        <v>205991</v>
      </c>
    </row>
    <row r="202543" spans="1:1" x14ac:dyDescent="0.25">
      <c r="A202543" t="s">
        <v>205992</v>
      </c>
    </row>
    <row r="202544" spans="1:1" x14ac:dyDescent="0.25">
      <c r="A202544" t="s">
        <v>205993</v>
      </c>
    </row>
    <row r="202545" spans="1:1" x14ac:dyDescent="0.25">
      <c r="A202545" t="s">
        <v>205994</v>
      </c>
    </row>
    <row r="202546" spans="1:1" x14ac:dyDescent="0.25">
      <c r="A202546" t="s">
        <v>205995</v>
      </c>
    </row>
    <row r="202547" spans="1:1" x14ac:dyDescent="0.25">
      <c r="A202547" t="s">
        <v>205996</v>
      </c>
    </row>
    <row r="202548" spans="1:1" x14ac:dyDescent="0.25">
      <c r="A202548" t="s">
        <v>205997</v>
      </c>
    </row>
    <row r="202549" spans="1:1" x14ac:dyDescent="0.25">
      <c r="A202549" t="s">
        <v>205998</v>
      </c>
    </row>
    <row r="202550" spans="1:1" x14ac:dyDescent="0.25">
      <c r="A202550" t="s">
        <v>205999</v>
      </c>
    </row>
    <row r="202551" spans="1:1" x14ac:dyDescent="0.25">
      <c r="A202551" t="s">
        <v>206000</v>
      </c>
    </row>
    <row r="202552" spans="1:1" x14ac:dyDescent="0.25">
      <c r="A202552" t="s">
        <v>206001</v>
      </c>
    </row>
    <row r="202553" spans="1:1" x14ac:dyDescent="0.25">
      <c r="A202553" t="s">
        <v>206002</v>
      </c>
    </row>
    <row r="202554" spans="1:1" x14ac:dyDescent="0.25">
      <c r="A202554" t="s">
        <v>206003</v>
      </c>
    </row>
    <row r="202555" spans="1:1" x14ac:dyDescent="0.25">
      <c r="A202555" t="s">
        <v>206004</v>
      </c>
    </row>
    <row r="202556" spans="1:1" x14ac:dyDescent="0.25">
      <c r="A202556" t="s">
        <v>206005</v>
      </c>
    </row>
    <row r="202557" spans="1:1" x14ac:dyDescent="0.25">
      <c r="A202557" t="s">
        <v>206006</v>
      </c>
    </row>
    <row r="202558" spans="1:1" x14ac:dyDescent="0.25">
      <c r="A202558" t="s">
        <v>206007</v>
      </c>
    </row>
    <row r="202559" spans="1:1" x14ac:dyDescent="0.25">
      <c r="A202559" t="s">
        <v>206008</v>
      </c>
    </row>
    <row r="202560" spans="1:1" x14ac:dyDescent="0.25">
      <c r="A202560" t="s">
        <v>206009</v>
      </c>
    </row>
    <row r="202561" spans="1:1" x14ac:dyDescent="0.25">
      <c r="A202561" t="s">
        <v>206010</v>
      </c>
    </row>
    <row r="202562" spans="1:1" x14ac:dyDescent="0.25">
      <c r="A202562" t="s">
        <v>206011</v>
      </c>
    </row>
    <row r="202563" spans="1:1" x14ac:dyDescent="0.25">
      <c r="A202563" t="s">
        <v>206012</v>
      </c>
    </row>
    <row r="202564" spans="1:1" x14ac:dyDescent="0.25">
      <c r="A202564" t="s">
        <v>206013</v>
      </c>
    </row>
    <row r="202565" spans="1:1" x14ac:dyDescent="0.25">
      <c r="A202565" t="s">
        <v>206014</v>
      </c>
    </row>
    <row r="202566" spans="1:1" x14ac:dyDescent="0.25">
      <c r="A202566" t="s">
        <v>206015</v>
      </c>
    </row>
    <row r="202567" spans="1:1" x14ac:dyDescent="0.25">
      <c r="A202567" t="s">
        <v>206016</v>
      </c>
    </row>
    <row r="202568" spans="1:1" x14ac:dyDescent="0.25">
      <c r="A202568" t="s">
        <v>206017</v>
      </c>
    </row>
    <row r="202569" spans="1:1" x14ac:dyDescent="0.25">
      <c r="A202569" t="s">
        <v>206018</v>
      </c>
    </row>
    <row r="202570" spans="1:1" x14ac:dyDescent="0.25">
      <c r="A202570" t="s">
        <v>206019</v>
      </c>
    </row>
    <row r="202571" spans="1:1" x14ac:dyDescent="0.25">
      <c r="A202571" t="s">
        <v>206020</v>
      </c>
    </row>
    <row r="202572" spans="1:1" x14ac:dyDescent="0.25">
      <c r="A202572" t="s">
        <v>206021</v>
      </c>
    </row>
    <row r="202573" spans="1:1" x14ac:dyDescent="0.25">
      <c r="A202573" t="s">
        <v>206022</v>
      </c>
    </row>
    <row r="202574" spans="1:1" x14ac:dyDescent="0.25">
      <c r="A202574" t="s">
        <v>206023</v>
      </c>
    </row>
    <row r="202575" spans="1:1" x14ac:dyDescent="0.25">
      <c r="A202575" t="s">
        <v>206024</v>
      </c>
    </row>
    <row r="202576" spans="1:1" x14ac:dyDescent="0.25">
      <c r="A202576" t="s">
        <v>206025</v>
      </c>
    </row>
    <row r="202577" spans="1:1" x14ac:dyDescent="0.25">
      <c r="A202577" t="s">
        <v>206026</v>
      </c>
    </row>
    <row r="202578" spans="1:1" x14ac:dyDescent="0.25">
      <c r="A202578" t="s">
        <v>206027</v>
      </c>
    </row>
    <row r="202579" spans="1:1" x14ac:dyDescent="0.25">
      <c r="A202579" t="s">
        <v>206028</v>
      </c>
    </row>
    <row r="202580" spans="1:1" x14ac:dyDescent="0.25">
      <c r="A202580" t="s">
        <v>206029</v>
      </c>
    </row>
    <row r="202581" spans="1:1" x14ac:dyDescent="0.25">
      <c r="A202581" t="s">
        <v>206030</v>
      </c>
    </row>
    <row r="202582" spans="1:1" x14ac:dyDescent="0.25">
      <c r="A202582" t="s">
        <v>206031</v>
      </c>
    </row>
    <row r="202583" spans="1:1" x14ac:dyDescent="0.25">
      <c r="A202583" t="s">
        <v>206032</v>
      </c>
    </row>
    <row r="202584" spans="1:1" x14ac:dyDescent="0.25">
      <c r="A202584" t="s">
        <v>206033</v>
      </c>
    </row>
    <row r="202585" spans="1:1" x14ac:dyDescent="0.25">
      <c r="A202585" t="s">
        <v>206034</v>
      </c>
    </row>
    <row r="202586" spans="1:1" x14ac:dyDescent="0.25">
      <c r="A202586" t="s">
        <v>206035</v>
      </c>
    </row>
    <row r="202587" spans="1:1" x14ac:dyDescent="0.25">
      <c r="A202587" t="s">
        <v>206036</v>
      </c>
    </row>
    <row r="202588" spans="1:1" x14ac:dyDescent="0.25">
      <c r="A202588" t="s">
        <v>206037</v>
      </c>
    </row>
    <row r="202589" spans="1:1" x14ac:dyDescent="0.25">
      <c r="A202589" t="s">
        <v>206038</v>
      </c>
    </row>
    <row r="202590" spans="1:1" x14ac:dyDescent="0.25">
      <c r="A202590" t="s">
        <v>206039</v>
      </c>
    </row>
    <row r="202591" spans="1:1" x14ac:dyDescent="0.25">
      <c r="A202591" t="s">
        <v>206040</v>
      </c>
    </row>
    <row r="202592" spans="1:1" x14ac:dyDescent="0.25">
      <c r="A202592" t="s">
        <v>206041</v>
      </c>
    </row>
    <row r="202593" spans="1:1" x14ac:dyDescent="0.25">
      <c r="A202593" t="s">
        <v>206042</v>
      </c>
    </row>
    <row r="202594" spans="1:1" x14ac:dyDescent="0.25">
      <c r="A202594" t="s">
        <v>206043</v>
      </c>
    </row>
    <row r="202595" spans="1:1" x14ac:dyDescent="0.25">
      <c r="A202595" t="s">
        <v>206044</v>
      </c>
    </row>
    <row r="202596" spans="1:1" x14ac:dyDescent="0.25">
      <c r="A202596" t="s">
        <v>206045</v>
      </c>
    </row>
    <row r="202597" spans="1:1" x14ac:dyDescent="0.25">
      <c r="A202597" t="s">
        <v>206046</v>
      </c>
    </row>
    <row r="202598" spans="1:1" x14ac:dyDescent="0.25">
      <c r="A202598" t="s">
        <v>206047</v>
      </c>
    </row>
    <row r="202599" spans="1:1" x14ac:dyDescent="0.25">
      <c r="A202599" t="s">
        <v>206048</v>
      </c>
    </row>
    <row r="202600" spans="1:1" x14ac:dyDescent="0.25">
      <c r="A202600" t="s">
        <v>206049</v>
      </c>
    </row>
    <row r="202601" spans="1:1" x14ac:dyDescent="0.25">
      <c r="A202601" t="s">
        <v>206050</v>
      </c>
    </row>
    <row r="202602" spans="1:1" x14ac:dyDescent="0.25">
      <c r="A202602" t="s">
        <v>206051</v>
      </c>
    </row>
    <row r="202603" spans="1:1" x14ac:dyDescent="0.25">
      <c r="A202603" t="s">
        <v>206052</v>
      </c>
    </row>
    <row r="202604" spans="1:1" x14ac:dyDescent="0.25">
      <c r="A202604" t="s">
        <v>206053</v>
      </c>
    </row>
    <row r="202605" spans="1:1" x14ac:dyDescent="0.25">
      <c r="A202605" t="s">
        <v>206054</v>
      </c>
    </row>
    <row r="202606" spans="1:1" x14ac:dyDescent="0.25">
      <c r="A202606" t="s">
        <v>206055</v>
      </c>
    </row>
    <row r="202607" spans="1:1" x14ac:dyDescent="0.25">
      <c r="A202607" t="s">
        <v>206056</v>
      </c>
    </row>
    <row r="202608" spans="1:1" x14ac:dyDescent="0.25">
      <c r="A202608" t="s">
        <v>206057</v>
      </c>
    </row>
    <row r="202609" spans="1:1" x14ac:dyDescent="0.25">
      <c r="A202609" t="s">
        <v>206058</v>
      </c>
    </row>
    <row r="202610" spans="1:1" x14ac:dyDescent="0.25">
      <c r="A202610" t="s">
        <v>206059</v>
      </c>
    </row>
    <row r="202611" spans="1:1" x14ac:dyDescent="0.25">
      <c r="A202611" t="s">
        <v>206060</v>
      </c>
    </row>
    <row r="202612" spans="1:1" x14ac:dyDescent="0.25">
      <c r="A202612" t="s">
        <v>206061</v>
      </c>
    </row>
    <row r="202613" spans="1:1" x14ac:dyDescent="0.25">
      <c r="A202613" t="s">
        <v>206062</v>
      </c>
    </row>
    <row r="202614" spans="1:1" x14ac:dyDescent="0.25">
      <c r="A202614" t="s">
        <v>206063</v>
      </c>
    </row>
    <row r="202615" spans="1:1" x14ac:dyDescent="0.25">
      <c r="A202615" t="s">
        <v>206064</v>
      </c>
    </row>
    <row r="202616" spans="1:1" x14ac:dyDescent="0.25">
      <c r="A202616" t="s">
        <v>206065</v>
      </c>
    </row>
    <row r="202617" spans="1:1" x14ac:dyDescent="0.25">
      <c r="A202617" t="s">
        <v>206066</v>
      </c>
    </row>
    <row r="202618" spans="1:1" x14ac:dyDescent="0.25">
      <c r="A202618" t="s">
        <v>206067</v>
      </c>
    </row>
    <row r="202619" spans="1:1" x14ac:dyDescent="0.25">
      <c r="A202619" t="s">
        <v>206068</v>
      </c>
    </row>
    <row r="202620" spans="1:1" x14ac:dyDescent="0.25">
      <c r="A202620" t="s">
        <v>206069</v>
      </c>
    </row>
    <row r="202621" spans="1:1" x14ac:dyDescent="0.25">
      <c r="A202621" t="s">
        <v>206070</v>
      </c>
    </row>
    <row r="202622" spans="1:1" x14ac:dyDescent="0.25">
      <c r="A202622" t="s">
        <v>206071</v>
      </c>
    </row>
    <row r="202623" spans="1:1" x14ac:dyDescent="0.25">
      <c r="A202623" t="s">
        <v>206072</v>
      </c>
    </row>
    <row r="202624" spans="1:1" x14ac:dyDescent="0.25">
      <c r="A202624" t="s">
        <v>206073</v>
      </c>
    </row>
    <row r="202625" spans="1:1" x14ac:dyDescent="0.25">
      <c r="A202625" t="s">
        <v>206074</v>
      </c>
    </row>
    <row r="202626" spans="1:1" x14ac:dyDescent="0.25">
      <c r="A202626" t="s">
        <v>206075</v>
      </c>
    </row>
    <row r="202627" spans="1:1" x14ac:dyDescent="0.25">
      <c r="A202627" t="s">
        <v>206076</v>
      </c>
    </row>
    <row r="202628" spans="1:1" x14ac:dyDescent="0.25">
      <c r="A202628" t="s">
        <v>206077</v>
      </c>
    </row>
    <row r="202629" spans="1:1" x14ac:dyDescent="0.25">
      <c r="A202629" t="s">
        <v>206078</v>
      </c>
    </row>
    <row r="202630" spans="1:1" x14ac:dyDescent="0.25">
      <c r="A202630" t="s">
        <v>206079</v>
      </c>
    </row>
    <row r="202631" spans="1:1" x14ac:dyDescent="0.25">
      <c r="A202631" t="s">
        <v>206080</v>
      </c>
    </row>
    <row r="202632" spans="1:1" x14ac:dyDescent="0.25">
      <c r="A202632" t="s">
        <v>206081</v>
      </c>
    </row>
    <row r="202633" spans="1:1" x14ac:dyDescent="0.25">
      <c r="A202633" t="s">
        <v>206082</v>
      </c>
    </row>
    <row r="202634" spans="1:1" x14ac:dyDescent="0.25">
      <c r="A202634" t="s">
        <v>206083</v>
      </c>
    </row>
    <row r="202635" spans="1:1" x14ac:dyDescent="0.25">
      <c r="A202635" t="s">
        <v>206084</v>
      </c>
    </row>
    <row r="202636" spans="1:1" x14ac:dyDescent="0.25">
      <c r="A202636" t="s">
        <v>206085</v>
      </c>
    </row>
    <row r="202637" spans="1:1" x14ac:dyDescent="0.25">
      <c r="A202637" t="s">
        <v>206086</v>
      </c>
    </row>
    <row r="202638" spans="1:1" x14ac:dyDescent="0.25">
      <c r="A202638" t="s">
        <v>206087</v>
      </c>
    </row>
    <row r="202639" spans="1:1" x14ac:dyDescent="0.25">
      <c r="A202639" t="s">
        <v>206088</v>
      </c>
    </row>
    <row r="202640" spans="1:1" x14ac:dyDescent="0.25">
      <c r="A202640" t="s">
        <v>206089</v>
      </c>
    </row>
    <row r="202641" spans="1:1" x14ac:dyDescent="0.25">
      <c r="A202641" t="s">
        <v>206090</v>
      </c>
    </row>
    <row r="202642" spans="1:1" x14ac:dyDescent="0.25">
      <c r="A202642" t="s">
        <v>206091</v>
      </c>
    </row>
    <row r="202643" spans="1:1" x14ac:dyDescent="0.25">
      <c r="A202643" t="s">
        <v>206092</v>
      </c>
    </row>
    <row r="202644" spans="1:1" x14ac:dyDescent="0.25">
      <c r="A202644" t="s">
        <v>206093</v>
      </c>
    </row>
    <row r="202645" spans="1:1" x14ac:dyDescent="0.25">
      <c r="A202645" t="s">
        <v>206094</v>
      </c>
    </row>
    <row r="202646" spans="1:1" x14ac:dyDescent="0.25">
      <c r="A202646" t="s">
        <v>206095</v>
      </c>
    </row>
    <row r="202647" spans="1:1" x14ac:dyDescent="0.25">
      <c r="A202647" t="s">
        <v>206096</v>
      </c>
    </row>
    <row r="202648" spans="1:1" x14ac:dyDescent="0.25">
      <c r="A202648" t="s">
        <v>206097</v>
      </c>
    </row>
    <row r="202649" spans="1:1" x14ac:dyDescent="0.25">
      <c r="A202649" t="s">
        <v>206098</v>
      </c>
    </row>
    <row r="202650" spans="1:1" x14ac:dyDescent="0.25">
      <c r="A202650" t="s">
        <v>206099</v>
      </c>
    </row>
    <row r="202651" spans="1:1" x14ac:dyDescent="0.25">
      <c r="A202651" t="s">
        <v>206100</v>
      </c>
    </row>
    <row r="202652" spans="1:1" x14ac:dyDescent="0.25">
      <c r="A202652" t="s">
        <v>206101</v>
      </c>
    </row>
    <row r="202653" spans="1:1" x14ac:dyDescent="0.25">
      <c r="A202653" t="s">
        <v>206102</v>
      </c>
    </row>
    <row r="202654" spans="1:1" x14ac:dyDescent="0.25">
      <c r="A202654" t="s">
        <v>206103</v>
      </c>
    </row>
    <row r="202655" spans="1:1" x14ac:dyDescent="0.25">
      <c r="A202655" t="s">
        <v>206104</v>
      </c>
    </row>
    <row r="202656" spans="1:1" x14ac:dyDescent="0.25">
      <c r="A202656" t="s">
        <v>206105</v>
      </c>
    </row>
    <row r="202657" spans="1:1" x14ac:dyDescent="0.25">
      <c r="A202657" t="s">
        <v>206106</v>
      </c>
    </row>
    <row r="202658" spans="1:1" x14ac:dyDescent="0.25">
      <c r="A202658" t="s">
        <v>206107</v>
      </c>
    </row>
    <row r="202659" spans="1:1" x14ac:dyDescent="0.25">
      <c r="A202659" t="s">
        <v>206108</v>
      </c>
    </row>
    <row r="202660" spans="1:1" x14ac:dyDescent="0.25">
      <c r="A202660" t="s">
        <v>206109</v>
      </c>
    </row>
    <row r="202661" spans="1:1" x14ac:dyDescent="0.25">
      <c r="A202661" t="s">
        <v>206110</v>
      </c>
    </row>
    <row r="202662" spans="1:1" x14ac:dyDescent="0.25">
      <c r="A202662" t="s">
        <v>206111</v>
      </c>
    </row>
    <row r="202663" spans="1:1" x14ac:dyDescent="0.25">
      <c r="A202663" t="s">
        <v>206112</v>
      </c>
    </row>
    <row r="202664" spans="1:1" x14ac:dyDescent="0.25">
      <c r="A202664" t="s">
        <v>206113</v>
      </c>
    </row>
    <row r="202665" spans="1:1" x14ac:dyDescent="0.25">
      <c r="A202665" t="s">
        <v>206114</v>
      </c>
    </row>
    <row r="202666" spans="1:1" x14ac:dyDescent="0.25">
      <c r="A202666" t="s">
        <v>206115</v>
      </c>
    </row>
    <row r="202667" spans="1:1" x14ac:dyDescent="0.25">
      <c r="A202667" t="s">
        <v>206116</v>
      </c>
    </row>
    <row r="202668" spans="1:1" x14ac:dyDescent="0.25">
      <c r="A202668" t="s">
        <v>206117</v>
      </c>
    </row>
    <row r="202669" spans="1:1" x14ac:dyDescent="0.25">
      <c r="A202669" t="s">
        <v>206118</v>
      </c>
    </row>
    <row r="202670" spans="1:1" x14ac:dyDescent="0.25">
      <c r="A202670" t="s">
        <v>206119</v>
      </c>
    </row>
    <row r="202671" spans="1:1" x14ac:dyDescent="0.25">
      <c r="A202671" t="s">
        <v>206120</v>
      </c>
    </row>
    <row r="202672" spans="1:1" x14ac:dyDescent="0.25">
      <c r="A202672" t="s">
        <v>206121</v>
      </c>
    </row>
    <row r="202673" spans="1:1" x14ac:dyDescent="0.25">
      <c r="A202673" t="s">
        <v>206122</v>
      </c>
    </row>
    <row r="202674" spans="1:1" x14ac:dyDescent="0.25">
      <c r="A202674" t="s">
        <v>206123</v>
      </c>
    </row>
    <row r="202675" spans="1:1" x14ac:dyDescent="0.25">
      <c r="A202675" t="s">
        <v>206124</v>
      </c>
    </row>
    <row r="202676" spans="1:1" x14ac:dyDescent="0.25">
      <c r="A202676" t="s">
        <v>206125</v>
      </c>
    </row>
    <row r="202677" spans="1:1" x14ac:dyDescent="0.25">
      <c r="A202677" t="s">
        <v>206126</v>
      </c>
    </row>
    <row r="202678" spans="1:1" x14ac:dyDescent="0.25">
      <c r="A202678" t="s">
        <v>206127</v>
      </c>
    </row>
    <row r="202679" spans="1:1" x14ac:dyDescent="0.25">
      <c r="A202679" t="s">
        <v>206128</v>
      </c>
    </row>
    <row r="202680" spans="1:1" x14ac:dyDescent="0.25">
      <c r="A202680" t="s">
        <v>206129</v>
      </c>
    </row>
    <row r="202681" spans="1:1" x14ac:dyDescent="0.25">
      <c r="A202681" t="s">
        <v>206130</v>
      </c>
    </row>
    <row r="202682" spans="1:1" x14ac:dyDescent="0.25">
      <c r="A202682" t="s">
        <v>206131</v>
      </c>
    </row>
    <row r="202683" spans="1:1" x14ac:dyDescent="0.25">
      <c r="A202683" t="s">
        <v>206132</v>
      </c>
    </row>
    <row r="202684" spans="1:1" x14ac:dyDescent="0.25">
      <c r="A202684" t="s">
        <v>206133</v>
      </c>
    </row>
    <row r="202685" spans="1:1" x14ac:dyDescent="0.25">
      <c r="A202685" t="s">
        <v>206134</v>
      </c>
    </row>
    <row r="202686" spans="1:1" x14ac:dyDescent="0.25">
      <c r="A202686" t="s">
        <v>206135</v>
      </c>
    </row>
    <row r="202687" spans="1:1" x14ac:dyDescent="0.25">
      <c r="A202687" t="s">
        <v>206136</v>
      </c>
    </row>
    <row r="202688" spans="1:1" x14ac:dyDescent="0.25">
      <c r="A202688" t="s">
        <v>206137</v>
      </c>
    </row>
    <row r="202689" spans="1:1" x14ac:dyDescent="0.25">
      <c r="A202689" t="s">
        <v>206138</v>
      </c>
    </row>
    <row r="202690" spans="1:1" x14ac:dyDescent="0.25">
      <c r="A202690" t="s">
        <v>206139</v>
      </c>
    </row>
    <row r="202691" spans="1:1" x14ac:dyDescent="0.25">
      <c r="A202691" t="s">
        <v>206140</v>
      </c>
    </row>
    <row r="202692" spans="1:1" x14ac:dyDescent="0.25">
      <c r="A202692" t="s">
        <v>206141</v>
      </c>
    </row>
    <row r="202693" spans="1:1" x14ac:dyDescent="0.25">
      <c r="A202693" t="s">
        <v>206142</v>
      </c>
    </row>
    <row r="202694" spans="1:1" x14ac:dyDescent="0.25">
      <c r="A202694" t="s">
        <v>206143</v>
      </c>
    </row>
    <row r="202695" spans="1:1" x14ac:dyDescent="0.25">
      <c r="A202695" t="s">
        <v>206144</v>
      </c>
    </row>
    <row r="202696" spans="1:1" x14ac:dyDescent="0.25">
      <c r="A202696" t="s">
        <v>206145</v>
      </c>
    </row>
    <row r="202697" spans="1:1" x14ac:dyDescent="0.25">
      <c r="A202697" t="s">
        <v>206146</v>
      </c>
    </row>
    <row r="202698" spans="1:1" x14ac:dyDescent="0.25">
      <c r="A202698" t="s">
        <v>206147</v>
      </c>
    </row>
    <row r="202699" spans="1:1" x14ac:dyDescent="0.25">
      <c r="A202699" t="s">
        <v>206148</v>
      </c>
    </row>
    <row r="202700" spans="1:1" x14ac:dyDescent="0.25">
      <c r="A202700" t="s">
        <v>206149</v>
      </c>
    </row>
    <row r="202701" spans="1:1" x14ac:dyDescent="0.25">
      <c r="A202701" t="s">
        <v>206150</v>
      </c>
    </row>
    <row r="202702" spans="1:1" x14ac:dyDescent="0.25">
      <c r="A202702" t="s">
        <v>206151</v>
      </c>
    </row>
    <row r="202703" spans="1:1" x14ac:dyDescent="0.25">
      <c r="A202703" t="s">
        <v>206152</v>
      </c>
    </row>
    <row r="202704" spans="1:1" x14ac:dyDescent="0.25">
      <c r="A202704" t="s">
        <v>206153</v>
      </c>
    </row>
    <row r="202705" spans="1:1" x14ac:dyDescent="0.25">
      <c r="A202705" t="s">
        <v>206154</v>
      </c>
    </row>
    <row r="202706" spans="1:1" x14ac:dyDescent="0.25">
      <c r="A202706" t="s">
        <v>206155</v>
      </c>
    </row>
    <row r="202707" spans="1:1" x14ac:dyDescent="0.25">
      <c r="A202707" t="s">
        <v>206156</v>
      </c>
    </row>
    <row r="202708" spans="1:1" x14ac:dyDescent="0.25">
      <c r="A202708" t="s">
        <v>206157</v>
      </c>
    </row>
    <row r="202709" spans="1:1" x14ac:dyDescent="0.25">
      <c r="A202709" t="s">
        <v>206158</v>
      </c>
    </row>
    <row r="202710" spans="1:1" x14ac:dyDescent="0.25">
      <c r="A202710" t="s">
        <v>206159</v>
      </c>
    </row>
    <row r="202711" spans="1:1" x14ac:dyDescent="0.25">
      <c r="A202711" t="s">
        <v>206160</v>
      </c>
    </row>
    <row r="202712" spans="1:1" x14ac:dyDescent="0.25">
      <c r="A202712" t="s">
        <v>206161</v>
      </c>
    </row>
    <row r="202713" spans="1:1" x14ac:dyDescent="0.25">
      <c r="A202713" t="s">
        <v>206162</v>
      </c>
    </row>
    <row r="202714" spans="1:1" x14ac:dyDescent="0.25">
      <c r="A202714" t="s">
        <v>206163</v>
      </c>
    </row>
    <row r="202715" spans="1:1" x14ac:dyDescent="0.25">
      <c r="A202715" t="s">
        <v>206164</v>
      </c>
    </row>
    <row r="202716" spans="1:1" x14ac:dyDescent="0.25">
      <c r="A202716" t="s">
        <v>206165</v>
      </c>
    </row>
    <row r="202717" spans="1:1" x14ac:dyDescent="0.25">
      <c r="A202717" t="s">
        <v>206166</v>
      </c>
    </row>
    <row r="202718" spans="1:1" x14ac:dyDescent="0.25">
      <c r="A202718" t="s">
        <v>206167</v>
      </c>
    </row>
    <row r="202719" spans="1:1" x14ac:dyDescent="0.25">
      <c r="A202719" t="s">
        <v>206168</v>
      </c>
    </row>
    <row r="202720" spans="1:1" x14ac:dyDescent="0.25">
      <c r="A202720" t="s">
        <v>206169</v>
      </c>
    </row>
    <row r="202721" spans="1:1" x14ac:dyDescent="0.25">
      <c r="A202721" t="s">
        <v>206170</v>
      </c>
    </row>
    <row r="202722" spans="1:1" x14ac:dyDescent="0.25">
      <c r="A202722" t="s">
        <v>206171</v>
      </c>
    </row>
    <row r="202723" spans="1:1" x14ac:dyDescent="0.25">
      <c r="A202723" t="s">
        <v>206172</v>
      </c>
    </row>
    <row r="202724" spans="1:1" x14ac:dyDescent="0.25">
      <c r="A202724" t="s">
        <v>206173</v>
      </c>
    </row>
    <row r="202725" spans="1:1" x14ac:dyDescent="0.25">
      <c r="A202725" t="s">
        <v>206174</v>
      </c>
    </row>
    <row r="202726" spans="1:1" x14ac:dyDescent="0.25">
      <c r="A202726" t="s">
        <v>206175</v>
      </c>
    </row>
    <row r="202727" spans="1:1" x14ac:dyDescent="0.25">
      <c r="A202727" t="s">
        <v>206176</v>
      </c>
    </row>
    <row r="202728" spans="1:1" x14ac:dyDescent="0.25">
      <c r="A202728" t="s">
        <v>206177</v>
      </c>
    </row>
    <row r="202729" spans="1:1" x14ac:dyDescent="0.25">
      <c r="A202729" t="s">
        <v>206178</v>
      </c>
    </row>
    <row r="202730" spans="1:1" x14ac:dyDescent="0.25">
      <c r="A202730" t="s">
        <v>206179</v>
      </c>
    </row>
    <row r="202731" spans="1:1" x14ac:dyDescent="0.25">
      <c r="A202731" t="s">
        <v>206180</v>
      </c>
    </row>
    <row r="202732" spans="1:1" x14ac:dyDescent="0.25">
      <c r="A202732" t="s">
        <v>206181</v>
      </c>
    </row>
    <row r="202733" spans="1:1" x14ac:dyDescent="0.25">
      <c r="A202733" t="s">
        <v>206182</v>
      </c>
    </row>
    <row r="202734" spans="1:1" x14ac:dyDescent="0.25">
      <c r="A202734" t="s">
        <v>206183</v>
      </c>
    </row>
    <row r="202735" spans="1:1" x14ac:dyDescent="0.25">
      <c r="A202735" t="s">
        <v>206184</v>
      </c>
    </row>
    <row r="202736" spans="1:1" x14ac:dyDescent="0.25">
      <c r="A202736" t="s">
        <v>206185</v>
      </c>
    </row>
    <row r="202737" spans="1:1" x14ac:dyDescent="0.25">
      <c r="A202737" t="s">
        <v>206186</v>
      </c>
    </row>
    <row r="202738" spans="1:1" x14ac:dyDescent="0.25">
      <c r="A202738" t="s">
        <v>206187</v>
      </c>
    </row>
    <row r="202739" spans="1:1" x14ac:dyDescent="0.25">
      <c r="A202739" t="s">
        <v>206188</v>
      </c>
    </row>
    <row r="202740" spans="1:1" x14ac:dyDescent="0.25">
      <c r="A202740" t="s">
        <v>206189</v>
      </c>
    </row>
    <row r="202741" spans="1:1" x14ac:dyDescent="0.25">
      <c r="A202741" t="s">
        <v>206190</v>
      </c>
    </row>
    <row r="202742" spans="1:1" x14ac:dyDescent="0.25">
      <c r="A202742" t="s">
        <v>206191</v>
      </c>
    </row>
    <row r="202743" spans="1:1" x14ac:dyDescent="0.25">
      <c r="A202743" t="s">
        <v>206192</v>
      </c>
    </row>
    <row r="202744" spans="1:1" x14ac:dyDescent="0.25">
      <c r="A202744" t="s">
        <v>206193</v>
      </c>
    </row>
    <row r="202745" spans="1:1" x14ac:dyDescent="0.25">
      <c r="A202745" t="s">
        <v>206194</v>
      </c>
    </row>
    <row r="202746" spans="1:1" x14ac:dyDescent="0.25">
      <c r="A202746" t="s">
        <v>206195</v>
      </c>
    </row>
    <row r="202747" spans="1:1" x14ac:dyDescent="0.25">
      <c r="A202747" t="s">
        <v>206196</v>
      </c>
    </row>
    <row r="202748" spans="1:1" x14ac:dyDescent="0.25">
      <c r="A202748" t="s">
        <v>206197</v>
      </c>
    </row>
    <row r="202749" spans="1:1" x14ac:dyDescent="0.25">
      <c r="A202749" t="s">
        <v>206198</v>
      </c>
    </row>
    <row r="202750" spans="1:1" x14ac:dyDescent="0.25">
      <c r="A202750" t="s">
        <v>206199</v>
      </c>
    </row>
    <row r="202751" spans="1:1" x14ac:dyDescent="0.25">
      <c r="A202751" t="s">
        <v>206200</v>
      </c>
    </row>
    <row r="202752" spans="1:1" x14ac:dyDescent="0.25">
      <c r="A202752" t="s">
        <v>206201</v>
      </c>
    </row>
    <row r="202753" spans="1:1" x14ac:dyDescent="0.25">
      <c r="A202753" t="s">
        <v>206202</v>
      </c>
    </row>
    <row r="202754" spans="1:1" x14ac:dyDescent="0.25">
      <c r="A202754" t="s">
        <v>206203</v>
      </c>
    </row>
    <row r="202755" spans="1:1" x14ac:dyDescent="0.25">
      <c r="A202755" t="s">
        <v>206204</v>
      </c>
    </row>
    <row r="202756" spans="1:1" x14ac:dyDescent="0.25">
      <c r="A202756" t="s">
        <v>206205</v>
      </c>
    </row>
    <row r="202757" spans="1:1" x14ac:dyDescent="0.25">
      <c r="A202757" t="s">
        <v>206206</v>
      </c>
    </row>
    <row r="202758" spans="1:1" x14ac:dyDescent="0.25">
      <c r="A202758" t="s">
        <v>206207</v>
      </c>
    </row>
    <row r="202759" spans="1:1" x14ac:dyDescent="0.25">
      <c r="A202759" t="s">
        <v>206208</v>
      </c>
    </row>
    <row r="202760" spans="1:1" x14ac:dyDescent="0.25">
      <c r="A202760" t="s">
        <v>206209</v>
      </c>
    </row>
    <row r="202761" spans="1:1" x14ac:dyDescent="0.25">
      <c r="A202761" t="s">
        <v>206210</v>
      </c>
    </row>
    <row r="202762" spans="1:1" x14ac:dyDescent="0.25">
      <c r="A202762" t="s">
        <v>206211</v>
      </c>
    </row>
    <row r="202763" spans="1:1" x14ac:dyDescent="0.25">
      <c r="A202763" t="s">
        <v>206212</v>
      </c>
    </row>
    <row r="202764" spans="1:1" x14ac:dyDescent="0.25">
      <c r="A202764" t="s">
        <v>206213</v>
      </c>
    </row>
    <row r="202765" spans="1:1" x14ac:dyDescent="0.25">
      <c r="A202765" t="s">
        <v>206214</v>
      </c>
    </row>
    <row r="202766" spans="1:1" x14ac:dyDescent="0.25">
      <c r="A202766" t="s">
        <v>206215</v>
      </c>
    </row>
    <row r="202767" spans="1:1" x14ac:dyDescent="0.25">
      <c r="A202767" t="s">
        <v>206216</v>
      </c>
    </row>
    <row r="202768" spans="1:1" x14ac:dyDescent="0.25">
      <c r="A202768" t="s">
        <v>206217</v>
      </c>
    </row>
    <row r="202769" spans="1:1" x14ac:dyDescent="0.25">
      <c r="A202769" t="s">
        <v>206218</v>
      </c>
    </row>
    <row r="202770" spans="1:1" x14ac:dyDescent="0.25">
      <c r="A202770" t="s">
        <v>206219</v>
      </c>
    </row>
    <row r="202771" spans="1:1" x14ac:dyDescent="0.25">
      <c r="A202771" t="s">
        <v>206220</v>
      </c>
    </row>
    <row r="202772" spans="1:1" x14ac:dyDescent="0.25">
      <c r="A202772" t="s">
        <v>206221</v>
      </c>
    </row>
    <row r="202773" spans="1:1" x14ac:dyDescent="0.25">
      <c r="A202773" t="s">
        <v>206222</v>
      </c>
    </row>
    <row r="202774" spans="1:1" x14ac:dyDescent="0.25">
      <c r="A202774" t="s">
        <v>206223</v>
      </c>
    </row>
    <row r="202775" spans="1:1" x14ac:dyDescent="0.25">
      <c r="A202775" t="s">
        <v>206224</v>
      </c>
    </row>
    <row r="202776" spans="1:1" x14ac:dyDescent="0.25">
      <c r="A202776" t="s">
        <v>206225</v>
      </c>
    </row>
    <row r="202777" spans="1:1" x14ac:dyDescent="0.25">
      <c r="A202777" t="s">
        <v>206226</v>
      </c>
    </row>
    <row r="202778" spans="1:1" x14ac:dyDescent="0.25">
      <c r="A202778" t="s">
        <v>206227</v>
      </c>
    </row>
    <row r="202779" spans="1:1" x14ac:dyDescent="0.25">
      <c r="A202779" t="s">
        <v>206228</v>
      </c>
    </row>
    <row r="202780" spans="1:1" x14ac:dyDescent="0.25">
      <c r="A202780" t="s">
        <v>206229</v>
      </c>
    </row>
    <row r="202781" spans="1:1" x14ac:dyDescent="0.25">
      <c r="A202781" t="s">
        <v>206230</v>
      </c>
    </row>
    <row r="202782" spans="1:1" x14ac:dyDescent="0.25">
      <c r="A202782" t="s">
        <v>206231</v>
      </c>
    </row>
    <row r="202783" spans="1:1" x14ac:dyDescent="0.25">
      <c r="A202783" t="s">
        <v>206232</v>
      </c>
    </row>
    <row r="202784" spans="1:1" x14ac:dyDescent="0.25">
      <c r="A202784" t="s">
        <v>206233</v>
      </c>
    </row>
    <row r="202785" spans="1:1" x14ac:dyDescent="0.25">
      <c r="A202785" t="s">
        <v>206234</v>
      </c>
    </row>
    <row r="202786" spans="1:1" x14ac:dyDescent="0.25">
      <c r="A202786" t="s">
        <v>206235</v>
      </c>
    </row>
    <row r="202787" spans="1:1" x14ac:dyDescent="0.25">
      <c r="A202787" t="s">
        <v>206236</v>
      </c>
    </row>
    <row r="202788" spans="1:1" x14ac:dyDescent="0.25">
      <c r="A202788" t="s">
        <v>206237</v>
      </c>
    </row>
    <row r="202789" spans="1:1" x14ac:dyDescent="0.25">
      <c r="A202789" t="s">
        <v>206238</v>
      </c>
    </row>
    <row r="202790" spans="1:1" x14ac:dyDescent="0.25">
      <c r="A202790" t="s">
        <v>206239</v>
      </c>
    </row>
    <row r="202791" spans="1:1" x14ac:dyDescent="0.25">
      <c r="A202791" t="s">
        <v>206240</v>
      </c>
    </row>
    <row r="202792" spans="1:1" x14ac:dyDescent="0.25">
      <c r="A202792" t="s">
        <v>206241</v>
      </c>
    </row>
    <row r="202793" spans="1:1" x14ac:dyDescent="0.25">
      <c r="A202793" t="s">
        <v>206242</v>
      </c>
    </row>
    <row r="202794" spans="1:1" x14ac:dyDescent="0.25">
      <c r="A202794" t="s">
        <v>206243</v>
      </c>
    </row>
    <row r="202795" spans="1:1" x14ac:dyDescent="0.25">
      <c r="A202795" t="s">
        <v>206244</v>
      </c>
    </row>
    <row r="202796" spans="1:1" x14ac:dyDescent="0.25">
      <c r="A202796" t="s">
        <v>206245</v>
      </c>
    </row>
    <row r="202797" spans="1:1" x14ac:dyDescent="0.25">
      <c r="A202797" t="s">
        <v>206246</v>
      </c>
    </row>
    <row r="202798" spans="1:1" x14ac:dyDescent="0.25">
      <c r="A202798" t="s">
        <v>206247</v>
      </c>
    </row>
    <row r="202799" spans="1:1" x14ac:dyDescent="0.25">
      <c r="A202799" t="s">
        <v>206248</v>
      </c>
    </row>
    <row r="202800" spans="1:1" x14ac:dyDescent="0.25">
      <c r="A202800" t="s">
        <v>206249</v>
      </c>
    </row>
    <row r="202801" spans="1:1" x14ac:dyDescent="0.25">
      <c r="A202801" t="s">
        <v>206250</v>
      </c>
    </row>
    <row r="202802" spans="1:1" x14ac:dyDescent="0.25">
      <c r="A202802" t="s">
        <v>206251</v>
      </c>
    </row>
    <row r="202803" spans="1:1" x14ac:dyDescent="0.25">
      <c r="A202803" t="s">
        <v>206252</v>
      </c>
    </row>
    <row r="202804" spans="1:1" x14ac:dyDescent="0.25">
      <c r="A202804" t="s">
        <v>206253</v>
      </c>
    </row>
    <row r="202805" spans="1:1" x14ac:dyDescent="0.25">
      <c r="A202805" t="s">
        <v>206254</v>
      </c>
    </row>
    <row r="202806" spans="1:1" x14ac:dyDescent="0.25">
      <c r="A202806" t="s">
        <v>206255</v>
      </c>
    </row>
    <row r="202807" spans="1:1" x14ac:dyDescent="0.25">
      <c r="A202807" t="s">
        <v>206256</v>
      </c>
    </row>
    <row r="202808" spans="1:1" x14ac:dyDescent="0.25">
      <c r="A202808" t="s">
        <v>206257</v>
      </c>
    </row>
    <row r="202809" spans="1:1" x14ac:dyDescent="0.25">
      <c r="A202809" t="s">
        <v>206258</v>
      </c>
    </row>
    <row r="202810" spans="1:1" x14ac:dyDescent="0.25">
      <c r="A202810" t="s">
        <v>206259</v>
      </c>
    </row>
    <row r="202811" spans="1:1" x14ac:dyDescent="0.25">
      <c r="A202811" t="s">
        <v>206260</v>
      </c>
    </row>
    <row r="202812" spans="1:1" x14ac:dyDescent="0.25">
      <c r="A202812" t="s">
        <v>206261</v>
      </c>
    </row>
    <row r="202813" spans="1:1" x14ac:dyDescent="0.25">
      <c r="A202813" t="s">
        <v>206262</v>
      </c>
    </row>
    <row r="202814" spans="1:1" x14ac:dyDescent="0.25">
      <c r="A202814" t="s">
        <v>206263</v>
      </c>
    </row>
    <row r="202815" spans="1:1" x14ac:dyDescent="0.25">
      <c r="A202815" t="s">
        <v>206264</v>
      </c>
    </row>
    <row r="202816" spans="1:1" x14ac:dyDescent="0.25">
      <c r="A202816" t="s">
        <v>206265</v>
      </c>
    </row>
    <row r="202817" spans="1:1" x14ac:dyDescent="0.25">
      <c r="A202817" t="s">
        <v>206266</v>
      </c>
    </row>
    <row r="202818" spans="1:1" x14ac:dyDescent="0.25">
      <c r="A202818" t="s">
        <v>206267</v>
      </c>
    </row>
    <row r="202819" spans="1:1" x14ac:dyDescent="0.25">
      <c r="A202819" t="s">
        <v>206268</v>
      </c>
    </row>
    <row r="202820" spans="1:1" x14ac:dyDescent="0.25">
      <c r="A202820" t="s">
        <v>206269</v>
      </c>
    </row>
    <row r="202821" spans="1:1" x14ac:dyDescent="0.25">
      <c r="A202821" t="s">
        <v>206270</v>
      </c>
    </row>
    <row r="202822" spans="1:1" x14ac:dyDescent="0.25">
      <c r="A202822" t="s">
        <v>206271</v>
      </c>
    </row>
    <row r="202823" spans="1:1" x14ac:dyDescent="0.25">
      <c r="A202823" t="s">
        <v>206272</v>
      </c>
    </row>
    <row r="202824" spans="1:1" x14ac:dyDescent="0.25">
      <c r="A202824" t="s">
        <v>206273</v>
      </c>
    </row>
    <row r="202825" spans="1:1" x14ac:dyDescent="0.25">
      <c r="A202825" t="s">
        <v>206274</v>
      </c>
    </row>
    <row r="202826" spans="1:1" x14ac:dyDescent="0.25">
      <c r="A202826" t="s">
        <v>206275</v>
      </c>
    </row>
    <row r="202827" spans="1:1" x14ac:dyDescent="0.25">
      <c r="A202827" t="s">
        <v>206276</v>
      </c>
    </row>
    <row r="202828" spans="1:1" x14ac:dyDescent="0.25">
      <c r="A202828" t="s">
        <v>206277</v>
      </c>
    </row>
    <row r="202829" spans="1:1" x14ac:dyDescent="0.25">
      <c r="A202829" t="s">
        <v>206278</v>
      </c>
    </row>
    <row r="202830" spans="1:1" x14ac:dyDescent="0.25">
      <c r="A202830" t="s">
        <v>206279</v>
      </c>
    </row>
    <row r="202831" spans="1:1" x14ac:dyDescent="0.25">
      <c r="A202831" t="s">
        <v>206280</v>
      </c>
    </row>
    <row r="202832" spans="1:1" x14ac:dyDescent="0.25">
      <c r="A202832" t="s">
        <v>206281</v>
      </c>
    </row>
    <row r="202833" spans="1:1" x14ac:dyDescent="0.25">
      <c r="A202833" t="s">
        <v>206282</v>
      </c>
    </row>
    <row r="202834" spans="1:1" x14ac:dyDescent="0.25">
      <c r="A202834" t="s">
        <v>206283</v>
      </c>
    </row>
    <row r="202835" spans="1:1" x14ac:dyDescent="0.25">
      <c r="A202835" t="s">
        <v>206284</v>
      </c>
    </row>
    <row r="202836" spans="1:1" x14ac:dyDescent="0.25">
      <c r="A202836" t="s">
        <v>206285</v>
      </c>
    </row>
    <row r="202837" spans="1:1" x14ac:dyDescent="0.25">
      <c r="A202837" t="s">
        <v>206286</v>
      </c>
    </row>
    <row r="202838" spans="1:1" x14ac:dyDescent="0.25">
      <c r="A202838" t="s">
        <v>206287</v>
      </c>
    </row>
    <row r="202839" spans="1:1" x14ac:dyDescent="0.25">
      <c r="A202839" t="s">
        <v>206288</v>
      </c>
    </row>
    <row r="202840" spans="1:1" x14ac:dyDescent="0.25">
      <c r="A202840" t="s">
        <v>206289</v>
      </c>
    </row>
    <row r="202841" spans="1:1" x14ac:dyDescent="0.25">
      <c r="A202841" t="s">
        <v>206290</v>
      </c>
    </row>
    <row r="202842" spans="1:1" x14ac:dyDescent="0.25">
      <c r="A202842" t="s">
        <v>206291</v>
      </c>
    </row>
    <row r="202843" spans="1:1" x14ac:dyDescent="0.25">
      <c r="A202843" t="s">
        <v>206292</v>
      </c>
    </row>
    <row r="202844" spans="1:1" x14ac:dyDescent="0.25">
      <c r="A202844" t="s">
        <v>206293</v>
      </c>
    </row>
    <row r="202845" spans="1:1" x14ac:dyDescent="0.25">
      <c r="A202845" t="s">
        <v>206294</v>
      </c>
    </row>
    <row r="202846" spans="1:1" x14ac:dyDescent="0.25">
      <c r="A202846" t="s">
        <v>206295</v>
      </c>
    </row>
    <row r="202847" spans="1:1" x14ac:dyDescent="0.25">
      <c r="A202847" t="s">
        <v>206296</v>
      </c>
    </row>
    <row r="202848" spans="1:1" x14ac:dyDescent="0.25">
      <c r="A202848" t="s">
        <v>206297</v>
      </c>
    </row>
    <row r="202849" spans="1:1" x14ac:dyDescent="0.25">
      <c r="A202849" t="s">
        <v>206298</v>
      </c>
    </row>
    <row r="202850" spans="1:1" x14ac:dyDescent="0.25">
      <c r="A202850" t="s">
        <v>206299</v>
      </c>
    </row>
    <row r="202851" spans="1:1" x14ac:dyDescent="0.25">
      <c r="A202851" t="s">
        <v>206300</v>
      </c>
    </row>
    <row r="202852" spans="1:1" x14ac:dyDescent="0.25">
      <c r="A202852" t="s">
        <v>206301</v>
      </c>
    </row>
    <row r="202853" spans="1:1" x14ac:dyDescent="0.25">
      <c r="A202853" t="s">
        <v>206302</v>
      </c>
    </row>
    <row r="202854" spans="1:1" x14ac:dyDescent="0.25">
      <c r="A202854" t="s">
        <v>206303</v>
      </c>
    </row>
    <row r="202855" spans="1:1" x14ac:dyDescent="0.25">
      <c r="A202855" t="s">
        <v>206304</v>
      </c>
    </row>
    <row r="202856" spans="1:1" x14ac:dyDescent="0.25">
      <c r="A202856" t="s">
        <v>206305</v>
      </c>
    </row>
    <row r="202857" spans="1:1" x14ac:dyDescent="0.25">
      <c r="A202857" t="s">
        <v>206306</v>
      </c>
    </row>
    <row r="202858" spans="1:1" x14ac:dyDescent="0.25">
      <c r="A202858" t="s">
        <v>206307</v>
      </c>
    </row>
    <row r="202859" spans="1:1" x14ac:dyDescent="0.25">
      <c r="A202859" t="s">
        <v>206308</v>
      </c>
    </row>
    <row r="202860" spans="1:1" x14ac:dyDescent="0.25">
      <c r="A202860" t="s">
        <v>206309</v>
      </c>
    </row>
    <row r="202861" spans="1:1" x14ac:dyDescent="0.25">
      <c r="A202861" t="s">
        <v>206310</v>
      </c>
    </row>
    <row r="202862" spans="1:1" x14ac:dyDescent="0.25">
      <c r="A202862" t="s">
        <v>206311</v>
      </c>
    </row>
    <row r="202863" spans="1:1" x14ac:dyDescent="0.25">
      <c r="A202863" t="s">
        <v>206312</v>
      </c>
    </row>
    <row r="202864" spans="1:1" x14ac:dyDescent="0.25">
      <c r="A202864" t="s">
        <v>206313</v>
      </c>
    </row>
    <row r="202865" spans="1:1" x14ac:dyDescent="0.25">
      <c r="A202865" t="s">
        <v>206314</v>
      </c>
    </row>
    <row r="202866" spans="1:1" x14ac:dyDescent="0.25">
      <c r="A202866" t="s">
        <v>206315</v>
      </c>
    </row>
    <row r="202867" spans="1:1" x14ac:dyDescent="0.25">
      <c r="A202867" t="s">
        <v>206316</v>
      </c>
    </row>
    <row r="202868" spans="1:1" x14ac:dyDescent="0.25">
      <c r="A202868" t="s">
        <v>206317</v>
      </c>
    </row>
    <row r="202869" spans="1:1" x14ac:dyDescent="0.25">
      <c r="A202869" t="s">
        <v>206318</v>
      </c>
    </row>
    <row r="202870" spans="1:1" x14ac:dyDescent="0.25">
      <c r="A202870" t="s">
        <v>206319</v>
      </c>
    </row>
    <row r="202871" spans="1:1" x14ac:dyDescent="0.25">
      <c r="A202871" t="s">
        <v>206320</v>
      </c>
    </row>
    <row r="202872" spans="1:1" x14ac:dyDescent="0.25">
      <c r="A202872" t="s">
        <v>206321</v>
      </c>
    </row>
    <row r="202873" spans="1:1" x14ac:dyDescent="0.25">
      <c r="A202873" t="s">
        <v>206322</v>
      </c>
    </row>
    <row r="202874" spans="1:1" x14ac:dyDescent="0.25">
      <c r="A202874" t="s">
        <v>206323</v>
      </c>
    </row>
    <row r="202875" spans="1:1" x14ac:dyDescent="0.25">
      <c r="A202875" t="s">
        <v>206324</v>
      </c>
    </row>
    <row r="202876" spans="1:1" x14ac:dyDescent="0.25">
      <c r="A202876" t="s">
        <v>206325</v>
      </c>
    </row>
    <row r="202877" spans="1:1" x14ac:dyDescent="0.25">
      <c r="A202877" t="s">
        <v>206326</v>
      </c>
    </row>
    <row r="202878" spans="1:1" x14ac:dyDescent="0.25">
      <c r="A202878" t="s">
        <v>206327</v>
      </c>
    </row>
    <row r="202879" spans="1:1" x14ac:dyDescent="0.25">
      <c r="A202879" t="s">
        <v>206328</v>
      </c>
    </row>
    <row r="202880" spans="1:1" x14ac:dyDescent="0.25">
      <c r="A202880" t="s">
        <v>206329</v>
      </c>
    </row>
    <row r="202881" spans="1:1" x14ac:dyDescent="0.25">
      <c r="A202881" t="s">
        <v>206330</v>
      </c>
    </row>
    <row r="202882" spans="1:1" x14ac:dyDescent="0.25">
      <c r="A202882" t="s">
        <v>206331</v>
      </c>
    </row>
    <row r="202883" spans="1:1" x14ac:dyDescent="0.25">
      <c r="A202883" t="s">
        <v>206332</v>
      </c>
    </row>
    <row r="202884" spans="1:1" x14ac:dyDescent="0.25">
      <c r="A202884" t="s">
        <v>206333</v>
      </c>
    </row>
    <row r="202885" spans="1:1" x14ac:dyDescent="0.25">
      <c r="A202885" t="s">
        <v>206334</v>
      </c>
    </row>
    <row r="202886" spans="1:1" x14ac:dyDescent="0.25">
      <c r="A202886" t="s">
        <v>206335</v>
      </c>
    </row>
    <row r="202887" spans="1:1" x14ac:dyDescent="0.25">
      <c r="A202887" t="s">
        <v>206336</v>
      </c>
    </row>
    <row r="202888" spans="1:1" x14ac:dyDescent="0.25">
      <c r="A202888" t="s">
        <v>206337</v>
      </c>
    </row>
    <row r="202889" spans="1:1" x14ac:dyDescent="0.25">
      <c r="A202889" t="s">
        <v>206338</v>
      </c>
    </row>
    <row r="202890" spans="1:1" x14ac:dyDescent="0.25">
      <c r="A202890" t="s">
        <v>206339</v>
      </c>
    </row>
    <row r="202891" spans="1:1" x14ac:dyDescent="0.25">
      <c r="A202891" t="s">
        <v>206340</v>
      </c>
    </row>
    <row r="202892" spans="1:1" x14ac:dyDescent="0.25">
      <c r="A202892" t="s">
        <v>206341</v>
      </c>
    </row>
    <row r="202893" spans="1:1" x14ac:dyDescent="0.25">
      <c r="A202893" t="s">
        <v>206342</v>
      </c>
    </row>
    <row r="202894" spans="1:1" x14ac:dyDescent="0.25">
      <c r="A202894" t="s">
        <v>206343</v>
      </c>
    </row>
    <row r="202895" spans="1:1" x14ac:dyDescent="0.25">
      <c r="A202895" t="s">
        <v>206344</v>
      </c>
    </row>
    <row r="202896" spans="1:1" x14ac:dyDescent="0.25">
      <c r="A202896" t="s">
        <v>206345</v>
      </c>
    </row>
    <row r="202897" spans="1:1" x14ac:dyDescent="0.25">
      <c r="A202897" t="s">
        <v>206346</v>
      </c>
    </row>
    <row r="202898" spans="1:1" x14ac:dyDescent="0.25">
      <c r="A202898" t="s">
        <v>206347</v>
      </c>
    </row>
    <row r="202899" spans="1:1" x14ac:dyDescent="0.25">
      <c r="A202899" t="s">
        <v>206348</v>
      </c>
    </row>
    <row r="202900" spans="1:1" x14ac:dyDescent="0.25">
      <c r="A202900" t="s">
        <v>206349</v>
      </c>
    </row>
    <row r="202901" spans="1:1" x14ac:dyDescent="0.25">
      <c r="A202901" t="s">
        <v>206350</v>
      </c>
    </row>
    <row r="202902" spans="1:1" x14ac:dyDescent="0.25">
      <c r="A202902" t="s">
        <v>206351</v>
      </c>
    </row>
    <row r="202903" spans="1:1" x14ac:dyDescent="0.25">
      <c r="A202903" t="s">
        <v>206352</v>
      </c>
    </row>
    <row r="202904" spans="1:1" x14ac:dyDescent="0.25">
      <c r="A202904" t="s">
        <v>206353</v>
      </c>
    </row>
    <row r="202905" spans="1:1" x14ac:dyDescent="0.25">
      <c r="A202905" t="s">
        <v>206354</v>
      </c>
    </row>
    <row r="202906" spans="1:1" x14ac:dyDescent="0.25">
      <c r="A202906" t="s">
        <v>206355</v>
      </c>
    </row>
    <row r="202907" spans="1:1" x14ac:dyDescent="0.25">
      <c r="A202907" t="s">
        <v>206356</v>
      </c>
    </row>
    <row r="202908" spans="1:1" x14ac:dyDescent="0.25">
      <c r="A202908" t="s">
        <v>206357</v>
      </c>
    </row>
    <row r="202909" spans="1:1" x14ac:dyDescent="0.25">
      <c r="A202909" t="s">
        <v>206358</v>
      </c>
    </row>
    <row r="202910" spans="1:1" x14ac:dyDescent="0.25">
      <c r="A202910" t="s">
        <v>206359</v>
      </c>
    </row>
    <row r="202911" spans="1:1" x14ac:dyDescent="0.25">
      <c r="A202911" t="s">
        <v>206360</v>
      </c>
    </row>
    <row r="202912" spans="1:1" x14ac:dyDescent="0.25">
      <c r="A202912" t="s">
        <v>206361</v>
      </c>
    </row>
    <row r="202913" spans="1:1" x14ac:dyDescent="0.25">
      <c r="A202913" t="s">
        <v>206362</v>
      </c>
    </row>
    <row r="202914" spans="1:1" x14ac:dyDescent="0.25">
      <c r="A202914" t="s">
        <v>206363</v>
      </c>
    </row>
    <row r="202915" spans="1:1" x14ac:dyDescent="0.25">
      <c r="A202915" t="s">
        <v>206364</v>
      </c>
    </row>
    <row r="202916" spans="1:1" x14ac:dyDescent="0.25">
      <c r="A202916" t="s">
        <v>206365</v>
      </c>
    </row>
    <row r="202917" spans="1:1" x14ac:dyDescent="0.25">
      <c r="A202917" t="s">
        <v>206366</v>
      </c>
    </row>
    <row r="202918" spans="1:1" x14ac:dyDescent="0.25">
      <c r="A202918" t="s">
        <v>206367</v>
      </c>
    </row>
    <row r="202919" spans="1:1" x14ac:dyDescent="0.25">
      <c r="A202919" t="s">
        <v>206368</v>
      </c>
    </row>
    <row r="202920" spans="1:1" x14ac:dyDescent="0.25">
      <c r="A202920" t="s">
        <v>206369</v>
      </c>
    </row>
    <row r="202921" spans="1:1" x14ac:dyDescent="0.25">
      <c r="A202921" t="s">
        <v>206370</v>
      </c>
    </row>
    <row r="202922" spans="1:1" x14ac:dyDescent="0.25">
      <c r="A202922" t="s">
        <v>206371</v>
      </c>
    </row>
    <row r="202923" spans="1:1" x14ac:dyDescent="0.25">
      <c r="A202923" t="s">
        <v>206372</v>
      </c>
    </row>
    <row r="202924" spans="1:1" x14ac:dyDescent="0.25">
      <c r="A202924" t="s">
        <v>206373</v>
      </c>
    </row>
    <row r="202925" spans="1:1" x14ac:dyDescent="0.25">
      <c r="A202925" t="s">
        <v>206374</v>
      </c>
    </row>
    <row r="202926" spans="1:1" x14ac:dyDescent="0.25">
      <c r="A202926" t="s">
        <v>206375</v>
      </c>
    </row>
    <row r="202927" spans="1:1" x14ac:dyDescent="0.25">
      <c r="A202927" t="s">
        <v>206376</v>
      </c>
    </row>
    <row r="202928" spans="1:1" x14ac:dyDescent="0.25">
      <c r="A202928" t="s">
        <v>206377</v>
      </c>
    </row>
    <row r="202929" spans="1:1" x14ac:dyDescent="0.25">
      <c r="A202929" t="s">
        <v>206378</v>
      </c>
    </row>
    <row r="202930" spans="1:1" x14ac:dyDescent="0.25">
      <c r="A202930" t="s">
        <v>206379</v>
      </c>
    </row>
    <row r="202931" spans="1:1" x14ac:dyDescent="0.25">
      <c r="A202931" t="s">
        <v>206380</v>
      </c>
    </row>
    <row r="202932" spans="1:1" x14ac:dyDescent="0.25">
      <c r="A202932" t="s">
        <v>206381</v>
      </c>
    </row>
    <row r="202933" spans="1:1" x14ac:dyDescent="0.25">
      <c r="A202933" t="s">
        <v>206382</v>
      </c>
    </row>
    <row r="202934" spans="1:1" x14ac:dyDescent="0.25">
      <c r="A202934" t="s">
        <v>206383</v>
      </c>
    </row>
    <row r="202935" spans="1:1" x14ac:dyDescent="0.25">
      <c r="A202935" t="s">
        <v>206384</v>
      </c>
    </row>
    <row r="202936" spans="1:1" x14ac:dyDescent="0.25">
      <c r="A202936" t="s">
        <v>206385</v>
      </c>
    </row>
    <row r="202937" spans="1:1" x14ac:dyDescent="0.25">
      <c r="A202937" t="s">
        <v>206386</v>
      </c>
    </row>
    <row r="202938" spans="1:1" x14ac:dyDescent="0.25">
      <c r="A202938" t="s">
        <v>206387</v>
      </c>
    </row>
    <row r="202939" spans="1:1" x14ac:dyDescent="0.25">
      <c r="A202939" t="s">
        <v>206388</v>
      </c>
    </row>
    <row r="202940" spans="1:1" x14ac:dyDescent="0.25">
      <c r="A202940" t="s">
        <v>206389</v>
      </c>
    </row>
    <row r="202941" spans="1:1" x14ac:dyDescent="0.25">
      <c r="A202941" t="s">
        <v>206390</v>
      </c>
    </row>
    <row r="202942" spans="1:1" x14ac:dyDescent="0.25">
      <c r="A202942" t="s">
        <v>206391</v>
      </c>
    </row>
    <row r="202943" spans="1:1" x14ac:dyDescent="0.25">
      <c r="A202943" t="s">
        <v>206392</v>
      </c>
    </row>
    <row r="202944" spans="1:1" x14ac:dyDescent="0.25">
      <c r="A202944" t="s">
        <v>206393</v>
      </c>
    </row>
    <row r="202945" spans="1:1" x14ac:dyDescent="0.25">
      <c r="A202945" t="s">
        <v>206394</v>
      </c>
    </row>
    <row r="202946" spans="1:1" x14ac:dyDescent="0.25">
      <c r="A202946" t="s">
        <v>206395</v>
      </c>
    </row>
    <row r="202947" spans="1:1" x14ac:dyDescent="0.25">
      <c r="A202947" t="s">
        <v>206396</v>
      </c>
    </row>
    <row r="202948" spans="1:1" x14ac:dyDescent="0.25">
      <c r="A202948" t="s">
        <v>206397</v>
      </c>
    </row>
    <row r="202949" spans="1:1" x14ac:dyDescent="0.25">
      <c r="A202949" t="s">
        <v>206398</v>
      </c>
    </row>
    <row r="202950" spans="1:1" x14ac:dyDescent="0.25">
      <c r="A202950" t="s">
        <v>206399</v>
      </c>
    </row>
    <row r="202951" spans="1:1" x14ac:dyDescent="0.25">
      <c r="A202951" t="s">
        <v>206400</v>
      </c>
    </row>
    <row r="202952" spans="1:1" x14ac:dyDescent="0.25">
      <c r="A202952" t="s">
        <v>206401</v>
      </c>
    </row>
    <row r="202953" spans="1:1" x14ac:dyDescent="0.25">
      <c r="A202953" t="s">
        <v>206402</v>
      </c>
    </row>
    <row r="202954" spans="1:1" x14ac:dyDescent="0.25">
      <c r="A202954" t="s">
        <v>206403</v>
      </c>
    </row>
    <row r="202955" spans="1:1" x14ac:dyDescent="0.25">
      <c r="A202955" t="s">
        <v>206404</v>
      </c>
    </row>
    <row r="202956" spans="1:1" x14ac:dyDescent="0.25">
      <c r="A202956" t="s">
        <v>206405</v>
      </c>
    </row>
    <row r="202957" spans="1:1" x14ac:dyDescent="0.25">
      <c r="A202957" t="s">
        <v>206406</v>
      </c>
    </row>
    <row r="202958" spans="1:1" x14ac:dyDescent="0.25">
      <c r="A202958" t="s">
        <v>206407</v>
      </c>
    </row>
    <row r="202959" spans="1:1" x14ac:dyDescent="0.25">
      <c r="A202959" t="s">
        <v>206408</v>
      </c>
    </row>
    <row r="202960" spans="1:1" x14ac:dyDescent="0.25">
      <c r="A202960" t="s">
        <v>206409</v>
      </c>
    </row>
    <row r="202961" spans="1:1" x14ac:dyDescent="0.25">
      <c r="A202961" t="s">
        <v>206410</v>
      </c>
    </row>
    <row r="202962" spans="1:1" x14ac:dyDescent="0.25">
      <c r="A202962" t="s">
        <v>206411</v>
      </c>
    </row>
    <row r="202963" spans="1:1" x14ac:dyDescent="0.25">
      <c r="A202963" t="s">
        <v>206412</v>
      </c>
    </row>
    <row r="202964" spans="1:1" x14ac:dyDescent="0.25">
      <c r="A202964" t="s">
        <v>206413</v>
      </c>
    </row>
    <row r="202965" spans="1:1" x14ac:dyDescent="0.25">
      <c r="A202965" t="s">
        <v>206414</v>
      </c>
    </row>
    <row r="202966" spans="1:1" x14ac:dyDescent="0.25">
      <c r="A202966" t="s">
        <v>206415</v>
      </c>
    </row>
    <row r="202967" spans="1:1" x14ac:dyDescent="0.25">
      <c r="A202967" t="s">
        <v>206416</v>
      </c>
    </row>
    <row r="202968" spans="1:1" x14ac:dyDescent="0.25">
      <c r="A202968" t="s">
        <v>206417</v>
      </c>
    </row>
    <row r="202969" spans="1:1" x14ac:dyDescent="0.25">
      <c r="A202969" t="s">
        <v>206418</v>
      </c>
    </row>
    <row r="202970" spans="1:1" x14ac:dyDescent="0.25">
      <c r="A202970" t="s">
        <v>206419</v>
      </c>
    </row>
    <row r="202971" spans="1:1" x14ac:dyDescent="0.25">
      <c r="A202971" t="s">
        <v>206420</v>
      </c>
    </row>
    <row r="202972" spans="1:1" x14ac:dyDescent="0.25">
      <c r="A202972" t="s">
        <v>206421</v>
      </c>
    </row>
    <row r="202973" spans="1:1" x14ac:dyDescent="0.25">
      <c r="A202973" t="s">
        <v>206422</v>
      </c>
    </row>
    <row r="202974" spans="1:1" x14ac:dyDescent="0.25">
      <c r="A202974" t="s">
        <v>206423</v>
      </c>
    </row>
    <row r="202975" spans="1:1" x14ac:dyDescent="0.25">
      <c r="A202975" t="s">
        <v>206424</v>
      </c>
    </row>
    <row r="202976" spans="1:1" x14ac:dyDescent="0.25">
      <c r="A202976" t="s">
        <v>206425</v>
      </c>
    </row>
    <row r="202977" spans="1:1" x14ac:dyDescent="0.25">
      <c r="A202977" t="s">
        <v>206426</v>
      </c>
    </row>
    <row r="202978" spans="1:1" x14ac:dyDescent="0.25">
      <c r="A202978" t="s">
        <v>206427</v>
      </c>
    </row>
    <row r="202979" spans="1:1" x14ac:dyDescent="0.25">
      <c r="A202979" t="s">
        <v>206428</v>
      </c>
    </row>
    <row r="202980" spans="1:1" x14ac:dyDescent="0.25">
      <c r="A202980" t="s">
        <v>206429</v>
      </c>
    </row>
    <row r="202981" spans="1:1" x14ac:dyDescent="0.25">
      <c r="A202981" t="s">
        <v>206430</v>
      </c>
    </row>
    <row r="202982" spans="1:1" x14ac:dyDescent="0.25">
      <c r="A202982" t="s">
        <v>206431</v>
      </c>
    </row>
    <row r="202983" spans="1:1" x14ac:dyDescent="0.25">
      <c r="A202983" t="s">
        <v>206432</v>
      </c>
    </row>
    <row r="202984" spans="1:1" x14ac:dyDescent="0.25">
      <c r="A202984" t="s">
        <v>206433</v>
      </c>
    </row>
    <row r="202985" spans="1:1" x14ac:dyDescent="0.25">
      <c r="A202985" t="s">
        <v>206434</v>
      </c>
    </row>
    <row r="202986" spans="1:1" x14ac:dyDescent="0.25">
      <c r="A202986" t="s">
        <v>206435</v>
      </c>
    </row>
    <row r="202987" spans="1:1" x14ac:dyDescent="0.25">
      <c r="A202987" t="s">
        <v>206436</v>
      </c>
    </row>
    <row r="202988" spans="1:1" x14ac:dyDescent="0.25">
      <c r="A202988" t="s">
        <v>206437</v>
      </c>
    </row>
    <row r="202989" spans="1:1" x14ac:dyDescent="0.25">
      <c r="A202989" t="s">
        <v>206438</v>
      </c>
    </row>
    <row r="202990" spans="1:1" x14ac:dyDescent="0.25">
      <c r="A202990" t="s">
        <v>206439</v>
      </c>
    </row>
    <row r="202991" spans="1:1" x14ac:dyDescent="0.25">
      <c r="A202991" t="s">
        <v>206440</v>
      </c>
    </row>
    <row r="202992" spans="1:1" x14ac:dyDescent="0.25">
      <c r="A202992" t="s">
        <v>206441</v>
      </c>
    </row>
    <row r="202993" spans="1:1" x14ac:dyDescent="0.25">
      <c r="A202993" t="s">
        <v>206442</v>
      </c>
    </row>
    <row r="202994" spans="1:1" x14ac:dyDescent="0.25">
      <c r="A202994" t="s">
        <v>206443</v>
      </c>
    </row>
    <row r="202995" spans="1:1" x14ac:dyDescent="0.25">
      <c r="A202995" t="s">
        <v>206444</v>
      </c>
    </row>
    <row r="202996" spans="1:1" x14ac:dyDescent="0.25">
      <c r="A202996" t="s">
        <v>206445</v>
      </c>
    </row>
    <row r="202997" spans="1:1" x14ac:dyDescent="0.25">
      <c r="A202997" t="s">
        <v>206446</v>
      </c>
    </row>
    <row r="202998" spans="1:1" x14ac:dyDescent="0.25">
      <c r="A202998" t="s">
        <v>206447</v>
      </c>
    </row>
    <row r="202999" spans="1:1" x14ac:dyDescent="0.25">
      <c r="A202999" t="s">
        <v>206448</v>
      </c>
    </row>
    <row r="203000" spans="1:1" x14ac:dyDescent="0.25">
      <c r="A203000" t="s">
        <v>206449</v>
      </c>
    </row>
    <row r="203001" spans="1:1" x14ac:dyDescent="0.25">
      <c r="A203001" t="s">
        <v>206450</v>
      </c>
    </row>
    <row r="203002" spans="1:1" x14ac:dyDescent="0.25">
      <c r="A203002" t="s">
        <v>206451</v>
      </c>
    </row>
    <row r="203003" spans="1:1" x14ac:dyDescent="0.25">
      <c r="A203003" t="s">
        <v>206452</v>
      </c>
    </row>
    <row r="203004" spans="1:1" x14ac:dyDescent="0.25">
      <c r="A203004" t="s">
        <v>206453</v>
      </c>
    </row>
    <row r="203005" spans="1:1" x14ac:dyDescent="0.25">
      <c r="A203005" t="s">
        <v>206454</v>
      </c>
    </row>
    <row r="203006" spans="1:1" x14ac:dyDescent="0.25">
      <c r="A203006" t="s">
        <v>206455</v>
      </c>
    </row>
    <row r="203007" spans="1:1" x14ac:dyDescent="0.25">
      <c r="A203007" t="s">
        <v>206456</v>
      </c>
    </row>
    <row r="203008" spans="1:1" x14ac:dyDescent="0.25">
      <c r="A203008" t="s">
        <v>206457</v>
      </c>
    </row>
    <row r="203009" spans="1:1" x14ac:dyDescent="0.25">
      <c r="A203009" t="s">
        <v>206458</v>
      </c>
    </row>
    <row r="203010" spans="1:1" x14ac:dyDescent="0.25">
      <c r="A203010" t="s">
        <v>206459</v>
      </c>
    </row>
    <row r="203011" spans="1:1" x14ac:dyDescent="0.25">
      <c r="A203011" t="s">
        <v>206460</v>
      </c>
    </row>
    <row r="203012" spans="1:1" x14ac:dyDescent="0.25">
      <c r="A203012" t="s">
        <v>206461</v>
      </c>
    </row>
    <row r="203013" spans="1:1" x14ac:dyDescent="0.25">
      <c r="A203013" t="s">
        <v>206462</v>
      </c>
    </row>
    <row r="203014" spans="1:1" x14ac:dyDescent="0.25">
      <c r="A203014" t="s">
        <v>206463</v>
      </c>
    </row>
    <row r="203015" spans="1:1" x14ac:dyDescent="0.25">
      <c r="A203015" t="s">
        <v>206464</v>
      </c>
    </row>
    <row r="203016" spans="1:1" x14ac:dyDescent="0.25">
      <c r="A203016" t="s">
        <v>206465</v>
      </c>
    </row>
    <row r="203017" spans="1:1" x14ac:dyDescent="0.25">
      <c r="A203017" t="s">
        <v>206466</v>
      </c>
    </row>
    <row r="203018" spans="1:1" x14ac:dyDescent="0.25">
      <c r="A203018" t="s">
        <v>206467</v>
      </c>
    </row>
    <row r="203019" spans="1:1" x14ac:dyDescent="0.25">
      <c r="A203019" t="s">
        <v>206468</v>
      </c>
    </row>
    <row r="203020" spans="1:1" x14ac:dyDescent="0.25">
      <c r="A203020" t="s">
        <v>206469</v>
      </c>
    </row>
    <row r="203021" spans="1:1" x14ac:dyDescent="0.25">
      <c r="A203021" t="s">
        <v>206470</v>
      </c>
    </row>
    <row r="203022" spans="1:1" x14ac:dyDescent="0.25">
      <c r="A203022" t="s">
        <v>206471</v>
      </c>
    </row>
    <row r="203023" spans="1:1" x14ac:dyDescent="0.25">
      <c r="A203023" t="s">
        <v>206472</v>
      </c>
    </row>
    <row r="203024" spans="1:1" x14ac:dyDescent="0.25">
      <c r="A203024" t="s">
        <v>206473</v>
      </c>
    </row>
    <row r="203025" spans="1:1" x14ac:dyDescent="0.25">
      <c r="A203025" t="s">
        <v>206474</v>
      </c>
    </row>
    <row r="203026" spans="1:1" x14ac:dyDescent="0.25">
      <c r="A203026" t="s">
        <v>206475</v>
      </c>
    </row>
    <row r="203027" spans="1:1" x14ac:dyDescent="0.25">
      <c r="A203027" t="s">
        <v>206476</v>
      </c>
    </row>
    <row r="203028" spans="1:1" x14ac:dyDescent="0.25">
      <c r="A203028" t="s">
        <v>206477</v>
      </c>
    </row>
    <row r="203029" spans="1:1" x14ac:dyDescent="0.25">
      <c r="A203029" t="s">
        <v>206478</v>
      </c>
    </row>
    <row r="203030" spans="1:1" x14ac:dyDescent="0.25">
      <c r="A203030" t="s">
        <v>206479</v>
      </c>
    </row>
    <row r="203031" spans="1:1" x14ac:dyDescent="0.25">
      <c r="A203031" t="s">
        <v>206480</v>
      </c>
    </row>
    <row r="203032" spans="1:1" x14ac:dyDescent="0.25">
      <c r="A203032" t="s">
        <v>206481</v>
      </c>
    </row>
    <row r="203033" spans="1:1" x14ac:dyDescent="0.25">
      <c r="A203033" t="s">
        <v>206482</v>
      </c>
    </row>
    <row r="203034" spans="1:1" x14ac:dyDescent="0.25">
      <c r="A203034" t="s">
        <v>206483</v>
      </c>
    </row>
    <row r="203035" spans="1:1" x14ac:dyDescent="0.25">
      <c r="A203035" t="s">
        <v>206484</v>
      </c>
    </row>
    <row r="203036" spans="1:1" x14ac:dyDescent="0.25">
      <c r="A203036" t="s">
        <v>206485</v>
      </c>
    </row>
    <row r="203037" spans="1:1" x14ac:dyDescent="0.25">
      <c r="A203037" t="s">
        <v>206486</v>
      </c>
    </row>
    <row r="203038" spans="1:1" x14ac:dyDescent="0.25">
      <c r="A203038" t="s">
        <v>206487</v>
      </c>
    </row>
    <row r="203039" spans="1:1" x14ac:dyDescent="0.25">
      <c r="A203039" t="s">
        <v>206488</v>
      </c>
    </row>
    <row r="203040" spans="1:1" x14ac:dyDescent="0.25">
      <c r="A203040" t="s">
        <v>206489</v>
      </c>
    </row>
    <row r="203041" spans="1:1" x14ac:dyDescent="0.25">
      <c r="A203041" t="s">
        <v>206490</v>
      </c>
    </row>
    <row r="203042" spans="1:1" x14ac:dyDescent="0.25">
      <c r="A203042" t="s">
        <v>206491</v>
      </c>
    </row>
    <row r="203043" spans="1:1" x14ac:dyDescent="0.25">
      <c r="A203043" t="s">
        <v>206492</v>
      </c>
    </row>
    <row r="203044" spans="1:1" x14ac:dyDescent="0.25">
      <c r="A203044" t="s">
        <v>206493</v>
      </c>
    </row>
    <row r="203045" spans="1:1" x14ac:dyDescent="0.25">
      <c r="A203045" t="s">
        <v>206494</v>
      </c>
    </row>
    <row r="203046" spans="1:1" x14ac:dyDescent="0.25">
      <c r="A203046" t="s">
        <v>206495</v>
      </c>
    </row>
    <row r="203047" spans="1:1" x14ac:dyDescent="0.25">
      <c r="A203047" t="s">
        <v>206496</v>
      </c>
    </row>
    <row r="203048" spans="1:1" x14ac:dyDescent="0.25">
      <c r="A203048" t="s">
        <v>206497</v>
      </c>
    </row>
    <row r="203049" spans="1:1" x14ac:dyDescent="0.25">
      <c r="A203049" t="s">
        <v>206498</v>
      </c>
    </row>
    <row r="203050" spans="1:1" x14ac:dyDescent="0.25">
      <c r="A203050" t="s">
        <v>206499</v>
      </c>
    </row>
    <row r="203051" spans="1:1" x14ac:dyDescent="0.25">
      <c r="A203051" t="s">
        <v>206500</v>
      </c>
    </row>
    <row r="203052" spans="1:1" x14ac:dyDescent="0.25">
      <c r="A203052" t="s">
        <v>206501</v>
      </c>
    </row>
    <row r="203053" spans="1:1" x14ac:dyDescent="0.25">
      <c r="A203053" t="s">
        <v>206502</v>
      </c>
    </row>
    <row r="203054" spans="1:1" x14ac:dyDescent="0.25">
      <c r="A203054" t="s">
        <v>206503</v>
      </c>
    </row>
    <row r="203055" spans="1:1" x14ac:dyDescent="0.25">
      <c r="A203055" t="s">
        <v>206504</v>
      </c>
    </row>
    <row r="203056" spans="1:1" x14ac:dyDescent="0.25">
      <c r="A203056" t="s">
        <v>206505</v>
      </c>
    </row>
    <row r="203057" spans="1:1" x14ac:dyDescent="0.25">
      <c r="A203057" t="s">
        <v>206506</v>
      </c>
    </row>
    <row r="203058" spans="1:1" x14ac:dyDescent="0.25">
      <c r="A203058" t="s">
        <v>206507</v>
      </c>
    </row>
    <row r="203059" spans="1:1" x14ac:dyDescent="0.25">
      <c r="A203059" t="s">
        <v>206508</v>
      </c>
    </row>
    <row r="203060" spans="1:1" x14ac:dyDescent="0.25">
      <c r="A203060" t="s">
        <v>206509</v>
      </c>
    </row>
    <row r="203061" spans="1:1" x14ac:dyDescent="0.25">
      <c r="A203061" t="s">
        <v>206510</v>
      </c>
    </row>
    <row r="203062" spans="1:1" x14ac:dyDescent="0.25">
      <c r="A203062" t="s">
        <v>206511</v>
      </c>
    </row>
    <row r="203063" spans="1:1" x14ac:dyDescent="0.25">
      <c r="A203063" t="s">
        <v>206512</v>
      </c>
    </row>
    <row r="203064" spans="1:1" x14ac:dyDescent="0.25">
      <c r="A203064" t="s">
        <v>206513</v>
      </c>
    </row>
    <row r="203065" spans="1:1" x14ac:dyDescent="0.25">
      <c r="A203065" t="s">
        <v>206514</v>
      </c>
    </row>
    <row r="203066" spans="1:1" x14ac:dyDescent="0.25">
      <c r="A203066" t="s">
        <v>206515</v>
      </c>
    </row>
    <row r="203067" spans="1:1" x14ac:dyDescent="0.25">
      <c r="A203067" t="s">
        <v>206516</v>
      </c>
    </row>
    <row r="203068" spans="1:1" x14ac:dyDescent="0.25">
      <c r="A203068" t="s">
        <v>206517</v>
      </c>
    </row>
    <row r="203069" spans="1:1" x14ac:dyDescent="0.25">
      <c r="A203069" t="s">
        <v>206518</v>
      </c>
    </row>
    <row r="203070" spans="1:1" x14ac:dyDescent="0.25">
      <c r="A203070" t="s">
        <v>206519</v>
      </c>
    </row>
    <row r="203071" spans="1:1" x14ac:dyDescent="0.25">
      <c r="A203071" t="s">
        <v>206520</v>
      </c>
    </row>
    <row r="203072" spans="1:1" x14ac:dyDescent="0.25">
      <c r="A203072" t="s">
        <v>206521</v>
      </c>
    </row>
    <row r="203073" spans="1:1" x14ac:dyDescent="0.25">
      <c r="A203073" t="s">
        <v>206522</v>
      </c>
    </row>
    <row r="203074" spans="1:1" x14ac:dyDescent="0.25">
      <c r="A203074" t="s">
        <v>206523</v>
      </c>
    </row>
    <row r="203075" spans="1:1" x14ac:dyDescent="0.25">
      <c r="A203075" t="s">
        <v>206524</v>
      </c>
    </row>
    <row r="203076" spans="1:1" x14ac:dyDescent="0.25">
      <c r="A203076" t="s">
        <v>206525</v>
      </c>
    </row>
    <row r="203077" spans="1:1" x14ac:dyDescent="0.25">
      <c r="A203077" t="s">
        <v>206526</v>
      </c>
    </row>
    <row r="203078" spans="1:1" x14ac:dyDescent="0.25">
      <c r="A203078" t="s">
        <v>206527</v>
      </c>
    </row>
    <row r="203079" spans="1:1" x14ac:dyDescent="0.25">
      <c r="A203079" t="s">
        <v>206528</v>
      </c>
    </row>
    <row r="203080" spans="1:1" x14ac:dyDescent="0.25">
      <c r="A203080" t="s">
        <v>206529</v>
      </c>
    </row>
    <row r="203081" spans="1:1" x14ac:dyDescent="0.25">
      <c r="A203081" t="s">
        <v>206530</v>
      </c>
    </row>
    <row r="203082" spans="1:1" x14ac:dyDescent="0.25">
      <c r="A203082" t="s">
        <v>206531</v>
      </c>
    </row>
    <row r="203083" spans="1:1" x14ac:dyDescent="0.25">
      <c r="A203083" t="s">
        <v>206532</v>
      </c>
    </row>
    <row r="203084" spans="1:1" x14ac:dyDescent="0.25">
      <c r="A203084" t="s">
        <v>206533</v>
      </c>
    </row>
    <row r="203085" spans="1:1" x14ac:dyDescent="0.25">
      <c r="A203085" t="s">
        <v>206534</v>
      </c>
    </row>
    <row r="203086" spans="1:1" x14ac:dyDescent="0.25">
      <c r="A203086" t="s">
        <v>206535</v>
      </c>
    </row>
    <row r="203087" spans="1:1" x14ac:dyDescent="0.25">
      <c r="A203087" t="s">
        <v>206536</v>
      </c>
    </row>
    <row r="203088" spans="1:1" x14ac:dyDescent="0.25">
      <c r="A203088" t="s">
        <v>206537</v>
      </c>
    </row>
    <row r="203089" spans="1:1" x14ac:dyDescent="0.25">
      <c r="A203089" t="s">
        <v>206538</v>
      </c>
    </row>
    <row r="203090" spans="1:1" x14ac:dyDescent="0.25">
      <c r="A203090" t="s">
        <v>206539</v>
      </c>
    </row>
    <row r="203091" spans="1:1" x14ac:dyDescent="0.25">
      <c r="A203091" t="s">
        <v>206540</v>
      </c>
    </row>
    <row r="203092" spans="1:1" x14ac:dyDescent="0.25">
      <c r="A203092" t="s">
        <v>206541</v>
      </c>
    </row>
    <row r="203093" spans="1:1" x14ac:dyDescent="0.25">
      <c r="A203093" t="s">
        <v>206542</v>
      </c>
    </row>
    <row r="203094" spans="1:1" x14ac:dyDescent="0.25">
      <c r="A203094" t="s">
        <v>206543</v>
      </c>
    </row>
    <row r="203095" spans="1:1" x14ac:dyDescent="0.25">
      <c r="A203095" t="s">
        <v>206544</v>
      </c>
    </row>
    <row r="203096" spans="1:1" x14ac:dyDescent="0.25">
      <c r="A203096" t="s">
        <v>206545</v>
      </c>
    </row>
    <row r="203097" spans="1:1" x14ac:dyDescent="0.25">
      <c r="A203097" t="s">
        <v>206546</v>
      </c>
    </row>
    <row r="203098" spans="1:1" x14ac:dyDescent="0.25">
      <c r="A203098" t="s">
        <v>206547</v>
      </c>
    </row>
    <row r="203099" spans="1:1" x14ac:dyDescent="0.25">
      <c r="A203099" t="s">
        <v>206548</v>
      </c>
    </row>
    <row r="203100" spans="1:1" x14ac:dyDescent="0.25">
      <c r="A203100" t="s">
        <v>206549</v>
      </c>
    </row>
    <row r="203101" spans="1:1" x14ac:dyDescent="0.25">
      <c r="A203101" t="s">
        <v>206550</v>
      </c>
    </row>
    <row r="203102" spans="1:1" x14ac:dyDescent="0.25">
      <c r="A203102" t="s">
        <v>206551</v>
      </c>
    </row>
    <row r="203103" spans="1:1" x14ac:dyDescent="0.25">
      <c r="A203103" t="s">
        <v>206552</v>
      </c>
    </row>
    <row r="203104" spans="1:1" x14ac:dyDescent="0.25">
      <c r="A203104" t="s">
        <v>206553</v>
      </c>
    </row>
    <row r="203105" spans="1:1" x14ac:dyDescent="0.25">
      <c r="A203105" t="s">
        <v>206554</v>
      </c>
    </row>
    <row r="203106" spans="1:1" x14ac:dyDescent="0.25">
      <c r="A203106" t="s">
        <v>206555</v>
      </c>
    </row>
    <row r="203107" spans="1:1" x14ac:dyDescent="0.25">
      <c r="A203107" t="s">
        <v>206556</v>
      </c>
    </row>
    <row r="203108" spans="1:1" x14ac:dyDescent="0.25">
      <c r="A203108" t="s">
        <v>206557</v>
      </c>
    </row>
    <row r="203109" spans="1:1" x14ac:dyDescent="0.25">
      <c r="A203109" t="s">
        <v>206558</v>
      </c>
    </row>
    <row r="203110" spans="1:1" x14ac:dyDescent="0.25">
      <c r="A203110" t="s">
        <v>206559</v>
      </c>
    </row>
    <row r="203111" spans="1:1" x14ac:dyDescent="0.25">
      <c r="A203111" t="s">
        <v>206560</v>
      </c>
    </row>
    <row r="203112" spans="1:1" x14ac:dyDescent="0.25">
      <c r="A203112" t="s">
        <v>206561</v>
      </c>
    </row>
    <row r="203113" spans="1:1" x14ac:dyDescent="0.25">
      <c r="A203113" t="s">
        <v>206562</v>
      </c>
    </row>
    <row r="203114" spans="1:1" x14ac:dyDescent="0.25">
      <c r="A203114" t="s">
        <v>206563</v>
      </c>
    </row>
    <row r="203115" spans="1:1" x14ac:dyDescent="0.25">
      <c r="A203115" t="s">
        <v>206564</v>
      </c>
    </row>
    <row r="203116" spans="1:1" x14ac:dyDescent="0.25">
      <c r="A203116" t="s">
        <v>206565</v>
      </c>
    </row>
    <row r="203117" spans="1:1" x14ac:dyDescent="0.25">
      <c r="A203117" t="s">
        <v>206566</v>
      </c>
    </row>
    <row r="203118" spans="1:1" x14ac:dyDescent="0.25">
      <c r="A203118" t="s">
        <v>206567</v>
      </c>
    </row>
    <row r="203119" spans="1:1" x14ac:dyDescent="0.25">
      <c r="A203119" t="s">
        <v>206568</v>
      </c>
    </row>
    <row r="203120" spans="1:1" x14ac:dyDescent="0.25">
      <c r="A203120" t="s">
        <v>206569</v>
      </c>
    </row>
    <row r="203121" spans="1:1" x14ac:dyDescent="0.25">
      <c r="A203121" t="s">
        <v>206570</v>
      </c>
    </row>
    <row r="203122" spans="1:1" x14ac:dyDescent="0.25">
      <c r="A203122" t="s">
        <v>206571</v>
      </c>
    </row>
    <row r="203123" spans="1:1" x14ac:dyDescent="0.25">
      <c r="A203123" t="s">
        <v>206572</v>
      </c>
    </row>
    <row r="203124" spans="1:1" x14ac:dyDescent="0.25">
      <c r="A203124" t="s">
        <v>206573</v>
      </c>
    </row>
    <row r="203125" spans="1:1" x14ac:dyDescent="0.25">
      <c r="A203125" t="s">
        <v>206574</v>
      </c>
    </row>
    <row r="203126" spans="1:1" x14ac:dyDescent="0.25">
      <c r="A203126" t="s">
        <v>206575</v>
      </c>
    </row>
    <row r="203127" spans="1:1" x14ac:dyDescent="0.25">
      <c r="A203127" t="s">
        <v>206576</v>
      </c>
    </row>
    <row r="203128" spans="1:1" x14ac:dyDescent="0.25">
      <c r="A203128" t="s">
        <v>206577</v>
      </c>
    </row>
    <row r="203129" spans="1:1" x14ac:dyDescent="0.25">
      <c r="A203129" t="s">
        <v>206578</v>
      </c>
    </row>
    <row r="203130" spans="1:1" x14ac:dyDescent="0.25">
      <c r="A203130" t="s">
        <v>206579</v>
      </c>
    </row>
    <row r="203131" spans="1:1" x14ac:dyDescent="0.25">
      <c r="A203131" t="s">
        <v>206580</v>
      </c>
    </row>
    <row r="203132" spans="1:1" x14ac:dyDescent="0.25">
      <c r="A203132" t="s">
        <v>206581</v>
      </c>
    </row>
    <row r="203133" spans="1:1" x14ac:dyDescent="0.25">
      <c r="A203133" t="s">
        <v>206582</v>
      </c>
    </row>
    <row r="203134" spans="1:1" x14ac:dyDescent="0.25">
      <c r="A203134" t="s">
        <v>206583</v>
      </c>
    </row>
    <row r="203135" spans="1:1" x14ac:dyDescent="0.25">
      <c r="A203135" t="s">
        <v>206584</v>
      </c>
    </row>
    <row r="203136" spans="1:1" x14ac:dyDescent="0.25">
      <c r="A203136" t="s">
        <v>206585</v>
      </c>
    </row>
    <row r="203137" spans="1:1" x14ac:dyDescent="0.25">
      <c r="A203137" t="s">
        <v>206586</v>
      </c>
    </row>
    <row r="203138" spans="1:1" x14ac:dyDescent="0.25">
      <c r="A203138" t="s">
        <v>206587</v>
      </c>
    </row>
    <row r="203139" spans="1:1" x14ac:dyDescent="0.25">
      <c r="A203139" t="s">
        <v>206588</v>
      </c>
    </row>
    <row r="203140" spans="1:1" x14ac:dyDescent="0.25">
      <c r="A203140" t="s">
        <v>206589</v>
      </c>
    </row>
    <row r="203141" spans="1:1" x14ac:dyDescent="0.25">
      <c r="A203141" t="s">
        <v>206590</v>
      </c>
    </row>
    <row r="203142" spans="1:1" x14ac:dyDescent="0.25">
      <c r="A203142" t="s">
        <v>206591</v>
      </c>
    </row>
    <row r="203143" spans="1:1" x14ac:dyDescent="0.25">
      <c r="A203143" t="s">
        <v>206592</v>
      </c>
    </row>
    <row r="203144" spans="1:1" x14ac:dyDescent="0.25">
      <c r="A203144" t="s">
        <v>206593</v>
      </c>
    </row>
    <row r="203145" spans="1:1" x14ac:dyDescent="0.25">
      <c r="A203145" t="s">
        <v>206594</v>
      </c>
    </row>
    <row r="203146" spans="1:1" x14ac:dyDescent="0.25">
      <c r="A203146" t="s">
        <v>206595</v>
      </c>
    </row>
    <row r="203147" spans="1:1" x14ac:dyDescent="0.25">
      <c r="A203147" t="s">
        <v>206596</v>
      </c>
    </row>
    <row r="203148" spans="1:1" x14ac:dyDescent="0.25">
      <c r="A203148" t="s">
        <v>206597</v>
      </c>
    </row>
    <row r="203149" spans="1:1" x14ac:dyDescent="0.25">
      <c r="A203149" t="s">
        <v>206598</v>
      </c>
    </row>
    <row r="203150" spans="1:1" x14ac:dyDescent="0.25">
      <c r="A203150" t="s">
        <v>206599</v>
      </c>
    </row>
    <row r="203151" spans="1:1" x14ac:dyDescent="0.25">
      <c r="A203151" t="s">
        <v>206600</v>
      </c>
    </row>
    <row r="203152" spans="1:1" x14ac:dyDescent="0.25">
      <c r="A203152" t="s">
        <v>206601</v>
      </c>
    </row>
    <row r="203153" spans="1:1" x14ac:dyDescent="0.25">
      <c r="A203153" t="s">
        <v>206602</v>
      </c>
    </row>
    <row r="203154" spans="1:1" x14ac:dyDescent="0.25">
      <c r="A203154" t="s">
        <v>206603</v>
      </c>
    </row>
    <row r="203155" spans="1:1" x14ac:dyDescent="0.25">
      <c r="A203155" t="s">
        <v>206604</v>
      </c>
    </row>
    <row r="203156" spans="1:1" x14ac:dyDescent="0.25">
      <c r="A203156" t="s">
        <v>206605</v>
      </c>
    </row>
    <row r="203157" spans="1:1" x14ac:dyDescent="0.25">
      <c r="A203157" t="s">
        <v>206606</v>
      </c>
    </row>
    <row r="203158" spans="1:1" x14ac:dyDescent="0.25">
      <c r="A203158" t="s">
        <v>206607</v>
      </c>
    </row>
    <row r="203159" spans="1:1" x14ac:dyDescent="0.25">
      <c r="A203159" t="s">
        <v>206608</v>
      </c>
    </row>
    <row r="203160" spans="1:1" x14ac:dyDescent="0.25">
      <c r="A203160" t="s">
        <v>206609</v>
      </c>
    </row>
    <row r="203161" spans="1:1" x14ac:dyDescent="0.25">
      <c r="A203161" t="s">
        <v>206610</v>
      </c>
    </row>
    <row r="203162" spans="1:1" x14ac:dyDescent="0.25">
      <c r="A203162" t="s">
        <v>206611</v>
      </c>
    </row>
    <row r="203163" spans="1:1" x14ac:dyDescent="0.25">
      <c r="A203163" t="s">
        <v>206612</v>
      </c>
    </row>
    <row r="203164" spans="1:1" x14ac:dyDescent="0.25">
      <c r="A203164" t="s">
        <v>206613</v>
      </c>
    </row>
    <row r="203165" spans="1:1" x14ac:dyDescent="0.25">
      <c r="A203165" t="s">
        <v>206614</v>
      </c>
    </row>
    <row r="203166" spans="1:1" x14ac:dyDescent="0.25">
      <c r="A203166" t="s">
        <v>206615</v>
      </c>
    </row>
    <row r="203167" spans="1:1" x14ac:dyDescent="0.25">
      <c r="A203167" t="s">
        <v>206616</v>
      </c>
    </row>
    <row r="203168" spans="1:1" x14ac:dyDescent="0.25">
      <c r="A203168" t="s">
        <v>206617</v>
      </c>
    </row>
    <row r="203169" spans="1:1" x14ac:dyDescent="0.25">
      <c r="A203169" t="s">
        <v>206618</v>
      </c>
    </row>
    <row r="203170" spans="1:1" x14ac:dyDescent="0.25">
      <c r="A203170" t="s">
        <v>206619</v>
      </c>
    </row>
    <row r="203171" spans="1:1" x14ac:dyDescent="0.25">
      <c r="A203171" t="s">
        <v>206620</v>
      </c>
    </row>
    <row r="203172" spans="1:1" x14ac:dyDescent="0.25">
      <c r="A203172" t="s">
        <v>206621</v>
      </c>
    </row>
    <row r="203173" spans="1:1" x14ac:dyDescent="0.25">
      <c r="A203173" t="s">
        <v>206622</v>
      </c>
    </row>
    <row r="203174" spans="1:1" x14ac:dyDescent="0.25">
      <c r="A203174" t="s">
        <v>206623</v>
      </c>
    </row>
    <row r="203175" spans="1:1" x14ac:dyDescent="0.25">
      <c r="A203175" t="s">
        <v>206624</v>
      </c>
    </row>
    <row r="203176" spans="1:1" x14ac:dyDescent="0.25">
      <c r="A203176" t="s">
        <v>206625</v>
      </c>
    </row>
    <row r="203177" spans="1:1" x14ac:dyDescent="0.25">
      <c r="A203177" t="s">
        <v>206626</v>
      </c>
    </row>
    <row r="203178" spans="1:1" x14ac:dyDescent="0.25">
      <c r="A203178" t="s">
        <v>206627</v>
      </c>
    </row>
    <row r="203179" spans="1:1" x14ac:dyDescent="0.25">
      <c r="A203179" t="s">
        <v>206628</v>
      </c>
    </row>
    <row r="203180" spans="1:1" x14ac:dyDescent="0.25">
      <c r="A203180" t="s">
        <v>206629</v>
      </c>
    </row>
    <row r="203181" spans="1:1" x14ac:dyDescent="0.25">
      <c r="A203181" t="s">
        <v>206630</v>
      </c>
    </row>
    <row r="203182" spans="1:1" x14ac:dyDescent="0.25">
      <c r="A203182" t="s">
        <v>206631</v>
      </c>
    </row>
    <row r="203183" spans="1:1" x14ac:dyDescent="0.25">
      <c r="A203183" t="s">
        <v>206632</v>
      </c>
    </row>
    <row r="203184" spans="1:1" x14ac:dyDescent="0.25">
      <c r="A203184" t="s">
        <v>206633</v>
      </c>
    </row>
    <row r="203185" spans="1:1" x14ac:dyDescent="0.25">
      <c r="A203185" t="s">
        <v>206634</v>
      </c>
    </row>
    <row r="203186" spans="1:1" x14ac:dyDescent="0.25">
      <c r="A203186" t="s">
        <v>206635</v>
      </c>
    </row>
    <row r="203187" spans="1:1" x14ac:dyDescent="0.25">
      <c r="A203187" t="s">
        <v>206636</v>
      </c>
    </row>
    <row r="203188" spans="1:1" x14ac:dyDescent="0.25">
      <c r="A203188" t="s">
        <v>206637</v>
      </c>
    </row>
    <row r="203189" spans="1:1" x14ac:dyDescent="0.25">
      <c r="A203189" t="s">
        <v>206638</v>
      </c>
    </row>
    <row r="203190" spans="1:1" x14ac:dyDescent="0.25">
      <c r="A203190" t="s">
        <v>206639</v>
      </c>
    </row>
    <row r="203191" spans="1:1" x14ac:dyDescent="0.25">
      <c r="A203191" t="s">
        <v>206640</v>
      </c>
    </row>
    <row r="203192" spans="1:1" x14ac:dyDescent="0.25">
      <c r="A203192" t="s">
        <v>206641</v>
      </c>
    </row>
    <row r="203193" spans="1:1" x14ac:dyDescent="0.25">
      <c r="A203193" t="s">
        <v>206642</v>
      </c>
    </row>
    <row r="203194" spans="1:1" x14ac:dyDescent="0.25">
      <c r="A203194" t="s">
        <v>206643</v>
      </c>
    </row>
    <row r="203195" spans="1:1" x14ac:dyDescent="0.25">
      <c r="A203195" t="s">
        <v>206644</v>
      </c>
    </row>
    <row r="203196" spans="1:1" x14ac:dyDescent="0.25">
      <c r="A203196" t="s">
        <v>206645</v>
      </c>
    </row>
    <row r="203197" spans="1:1" x14ac:dyDescent="0.25">
      <c r="A203197" t="s">
        <v>206646</v>
      </c>
    </row>
    <row r="203198" spans="1:1" x14ac:dyDescent="0.25">
      <c r="A203198" t="s">
        <v>206647</v>
      </c>
    </row>
    <row r="203199" spans="1:1" x14ac:dyDescent="0.25">
      <c r="A203199" t="s">
        <v>206648</v>
      </c>
    </row>
    <row r="203200" spans="1:1" x14ac:dyDescent="0.25">
      <c r="A203200" t="s">
        <v>206649</v>
      </c>
    </row>
    <row r="203201" spans="1:1" x14ac:dyDescent="0.25">
      <c r="A203201" t="s">
        <v>206650</v>
      </c>
    </row>
    <row r="203202" spans="1:1" x14ac:dyDescent="0.25">
      <c r="A203202" t="s">
        <v>206651</v>
      </c>
    </row>
    <row r="203203" spans="1:1" x14ac:dyDescent="0.25">
      <c r="A203203" t="s">
        <v>206652</v>
      </c>
    </row>
    <row r="203204" spans="1:1" x14ac:dyDescent="0.25">
      <c r="A203204" t="s">
        <v>206653</v>
      </c>
    </row>
    <row r="203205" spans="1:1" x14ac:dyDescent="0.25">
      <c r="A203205" t="s">
        <v>206654</v>
      </c>
    </row>
    <row r="203206" spans="1:1" x14ac:dyDescent="0.25">
      <c r="A203206" t="s">
        <v>206655</v>
      </c>
    </row>
    <row r="203207" spans="1:1" x14ac:dyDescent="0.25">
      <c r="A203207" t="s">
        <v>206656</v>
      </c>
    </row>
    <row r="203208" spans="1:1" x14ac:dyDescent="0.25">
      <c r="A203208" t="s">
        <v>206657</v>
      </c>
    </row>
    <row r="203209" spans="1:1" x14ac:dyDescent="0.25">
      <c r="A203209" t="s">
        <v>206658</v>
      </c>
    </row>
    <row r="203210" spans="1:1" x14ac:dyDescent="0.25">
      <c r="A203210" t="s">
        <v>206659</v>
      </c>
    </row>
    <row r="203211" spans="1:1" x14ac:dyDescent="0.25">
      <c r="A203211" t="s">
        <v>206660</v>
      </c>
    </row>
    <row r="203212" spans="1:1" x14ac:dyDescent="0.25">
      <c r="A203212" t="s">
        <v>206661</v>
      </c>
    </row>
    <row r="203213" spans="1:1" x14ac:dyDescent="0.25">
      <c r="A203213" t="s">
        <v>206662</v>
      </c>
    </row>
    <row r="203214" spans="1:1" x14ac:dyDescent="0.25">
      <c r="A203214" t="s">
        <v>206663</v>
      </c>
    </row>
    <row r="203215" spans="1:1" x14ac:dyDescent="0.25">
      <c r="A203215" t="s">
        <v>206664</v>
      </c>
    </row>
    <row r="203216" spans="1:1" x14ac:dyDescent="0.25">
      <c r="A203216" t="s">
        <v>206665</v>
      </c>
    </row>
    <row r="203217" spans="1:1" x14ac:dyDescent="0.25">
      <c r="A203217" t="s">
        <v>206666</v>
      </c>
    </row>
    <row r="203218" spans="1:1" x14ac:dyDescent="0.25">
      <c r="A203218" t="s">
        <v>206667</v>
      </c>
    </row>
    <row r="203219" spans="1:1" x14ac:dyDescent="0.25">
      <c r="A203219" t="s">
        <v>206668</v>
      </c>
    </row>
    <row r="203220" spans="1:1" x14ac:dyDescent="0.25">
      <c r="A203220" t="s">
        <v>206669</v>
      </c>
    </row>
    <row r="203221" spans="1:1" x14ac:dyDescent="0.25">
      <c r="A203221" t="s">
        <v>206670</v>
      </c>
    </row>
    <row r="203222" spans="1:1" x14ac:dyDescent="0.25">
      <c r="A203222" t="s">
        <v>206671</v>
      </c>
    </row>
    <row r="203223" spans="1:1" x14ac:dyDescent="0.25">
      <c r="A203223" t="s">
        <v>206672</v>
      </c>
    </row>
    <row r="203224" spans="1:1" x14ac:dyDescent="0.25">
      <c r="A203224" t="s">
        <v>206673</v>
      </c>
    </row>
    <row r="203225" spans="1:1" x14ac:dyDescent="0.25">
      <c r="A203225" t="s">
        <v>206674</v>
      </c>
    </row>
    <row r="203226" spans="1:1" x14ac:dyDescent="0.25">
      <c r="A203226" t="s">
        <v>206675</v>
      </c>
    </row>
    <row r="203227" spans="1:1" x14ac:dyDescent="0.25">
      <c r="A203227" t="s">
        <v>206676</v>
      </c>
    </row>
    <row r="203228" spans="1:1" x14ac:dyDescent="0.25">
      <c r="A203228" t="s">
        <v>206677</v>
      </c>
    </row>
    <row r="203229" spans="1:1" x14ac:dyDescent="0.25">
      <c r="A203229" t="s">
        <v>206678</v>
      </c>
    </row>
    <row r="203230" spans="1:1" x14ac:dyDescent="0.25">
      <c r="A203230" t="s">
        <v>206679</v>
      </c>
    </row>
    <row r="203231" spans="1:1" x14ac:dyDescent="0.25">
      <c r="A203231" t="s">
        <v>206680</v>
      </c>
    </row>
    <row r="203232" spans="1:1" x14ac:dyDescent="0.25">
      <c r="A203232" t="s">
        <v>206681</v>
      </c>
    </row>
    <row r="203233" spans="1:1" x14ac:dyDescent="0.25">
      <c r="A203233" t="s">
        <v>206682</v>
      </c>
    </row>
    <row r="203234" spans="1:1" x14ac:dyDescent="0.25">
      <c r="A203234" t="s">
        <v>206683</v>
      </c>
    </row>
    <row r="203235" spans="1:1" x14ac:dyDescent="0.25">
      <c r="A203235" t="s">
        <v>206684</v>
      </c>
    </row>
    <row r="203236" spans="1:1" x14ac:dyDescent="0.25">
      <c r="A203236" t="s">
        <v>206685</v>
      </c>
    </row>
    <row r="203237" spans="1:1" x14ac:dyDescent="0.25">
      <c r="A203237" t="s">
        <v>206686</v>
      </c>
    </row>
    <row r="203238" spans="1:1" x14ac:dyDescent="0.25">
      <c r="A203238" t="s">
        <v>206687</v>
      </c>
    </row>
    <row r="203239" spans="1:1" x14ac:dyDescent="0.25">
      <c r="A203239" t="s">
        <v>206688</v>
      </c>
    </row>
    <row r="203240" spans="1:1" x14ac:dyDescent="0.25">
      <c r="A203240" t="s">
        <v>206689</v>
      </c>
    </row>
    <row r="203241" spans="1:1" x14ac:dyDescent="0.25">
      <c r="A203241" t="s">
        <v>206690</v>
      </c>
    </row>
    <row r="203242" spans="1:1" x14ac:dyDescent="0.25">
      <c r="A203242" t="s">
        <v>206691</v>
      </c>
    </row>
    <row r="203243" spans="1:1" x14ac:dyDescent="0.25">
      <c r="A203243" t="s">
        <v>206692</v>
      </c>
    </row>
    <row r="203244" spans="1:1" x14ac:dyDescent="0.25">
      <c r="A203244" t="s">
        <v>206693</v>
      </c>
    </row>
    <row r="203245" spans="1:1" x14ac:dyDescent="0.25">
      <c r="A203245" t="s">
        <v>206694</v>
      </c>
    </row>
    <row r="203246" spans="1:1" x14ac:dyDescent="0.25">
      <c r="A203246" t="s">
        <v>206695</v>
      </c>
    </row>
    <row r="203247" spans="1:1" x14ac:dyDescent="0.25">
      <c r="A203247" t="s">
        <v>206696</v>
      </c>
    </row>
    <row r="203248" spans="1:1" x14ac:dyDescent="0.25">
      <c r="A203248" t="s">
        <v>206697</v>
      </c>
    </row>
    <row r="203249" spans="1:1" x14ac:dyDescent="0.25">
      <c r="A203249" t="s">
        <v>206698</v>
      </c>
    </row>
    <row r="203250" spans="1:1" x14ac:dyDescent="0.25">
      <c r="A203250" t="s">
        <v>206699</v>
      </c>
    </row>
    <row r="203251" spans="1:1" x14ac:dyDescent="0.25">
      <c r="A203251" t="s">
        <v>206700</v>
      </c>
    </row>
    <row r="203252" spans="1:1" x14ac:dyDescent="0.25">
      <c r="A203252" t="s">
        <v>206701</v>
      </c>
    </row>
    <row r="203253" spans="1:1" x14ac:dyDescent="0.25">
      <c r="A203253" t="s">
        <v>206702</v>
      </c>
    </row>
    <row r="203254" spans="1:1" x14ac:dyDescent="0.25">
      <c r="A203254" t="s">
        <v>206703</v>
      </c>
    </row>
    <row r="203255" spans="1:1" x14ac:dyDescent="0.25">
      <c r="A203255" t="s">
        <v>206704</v>
      </c>
    </row>
    <row r="203256" spans="1:1" x14ac:dyDescent="0.25">
      <c r="A203256" t="s">
        <v>206705</v>
      </c>
    </row>
    <row r="203257" spans="1:1" x14ac:dyDescent="0.25">
      <c r="A203257" t="s">
        <v>206706</v>
      </c>
    </row>
    <row r="203258" spans="1:1" x14ac:dyDescent="0.25">
      <c r="A203258" t="s">
        <v>206707</v>
      </c>
    </row>
    <row r="203259" spans="1:1" x14ac:dyDescent="0.25">
      <c r="A203259" t="s">
        <v>206708</v>
      </c>
    </row>
    <row r="203260" spans="1:1" x14ac:dyDescent="0.25">
      <c r="A203260" t="s">
        <v>206709</v>
      </c>
    </row>
    <row r="203261" spans="1:1" x14ac:dyDescent="0.25">
      <c r="A203261" t="s">
        <v>206710</v>
      </c>
    </row>
    <row r="203262" spans="1:1" x14ac:dyDescent="0.25">
      <c r="A203262" t="s">
        <v>206711</v>
      </c>
    </row>
    <row r="203263" spans="1:1" x14ac:dyDescent="0.25">
      <c r="A203263" t="s">
        <v>206712</v>
      </c>
    </row>
    <row r="203264" spans="1:1" x14ac:dyDescent="0.25">
      <c r="A203264" t="s">
        <v>206713</v>
      </c>
    </row>
    <row r="203265" spans="1:1" x14ac:dyDescent="0.25">
      <c r="A203265" t="s">
        <v>206714</v>
      </c>
    </row>
    <row r="203266" spans="1:1" x14ac:dyDescent="0.25">
      <c r="A203266" t="s">
        <v>206715</v>
      </c>
    </row>
    <row r="203267" spans="1:1" x14ac:dyDescent="0.25">
      <c r="A203267" t="s">
        <v>206716</v>
      </c>
    </row>
    <row r="203268" spans="1:1" x14ac:dyDescent="0.25">
      <c r="A203268" t="s">
        <v>206717</v>
      </c>
    </row>
    <row r="203269" spans="1:1" x14ac:dyDescent="0.25">
      <c r="A203269" t="s">
        <v>206718</v>
      </c>
    </row>
    <row r="203270" spans="1:1" x14ac:dyDescent="0.25">
      <c r="A203270" t="s">
        <v>206719</v>
      </c>
    </row>
    <row r="203271" spans="1:1" x14ac:dyDescent="0.25">
      <c r="A203271" t="s">
        <v>206720</v>
      </c>
    </row>
    <row r="203272" spans="1:1" x14ac:dyDescent="0.25">
      <c r="A203272" t="s">
        <v>206721</v>
      </c>
    </row>
    <row r="203273" spans="1:1" x14ac:dyDescent="0.25">
      <c r="A203273" t="s">
        <v>206722</v>
      </c>
    </row>
    <row r="203274" spans="1:1" x14ac:dyDescent="0.25">
      <c r="A203274" t="s">
        <v>206723</v>
      </c>
    </row>
    <row r="203275" spans="1:1" x14ac:dyDescent="0.25">
      <c r="A203275" t="s">
        <v>206724</v>
      </c>
    </row>
    <row r="203276" spans="1:1" x14ac:dyDescent="0.25">
      <c r="A203276" t="s">
        <v>206725</v>
      </c>
    </row>
    <row r="203277" spans="1:1" x14ac:dyDescent="0.25">
      <c r="A203277" t="s">
        <v>206726</v>
      </c>
    </row>
    <row r="203278" spans="1:1" x14ac:dyDescent="0.25">
      <c r="A203278" t="s">
        <v>206727</v>
      </c>
    </row>
    <row r="203279" spans="1:1" x14ac:dyDescent="0.25">
      <c r="A203279" t="s">
        <v>206728</v>
      </c>
    </row>
    <row r="203280" spans="1:1" x14ac:dyDescent="0.25">
      <c r="A203280" t="s">
        <v>206729</v>
      </c>
    </row>
    <row r="203281" spans="1:1" x14ac:dyDescent="0.25">
      <c r="A203281" t="s">
        <v>206730</v>
      </c>
    </row>
    <row r="203282" spans="1:1" x14ac:dyDescent="0.25">
      <c r="A203282" t="s">
        <v>206731</v>
      </c>
    </row>
    <row r="203283" spans="1:1" x14ac:dyDescent="0.25">
      <c r="A203283" t="s">
        <v>206732</v>
      </c>
    </row>
    <row r="203284" spans="1:1" x14ac:dyDescent="0.25">
      <c r="A203284" t="s">
        <v>206733</v>
      </c>
    </row>
    <row r="203285" spans="1:1" x14ac:dyDescent="0.25">
      <c r="A203285" t="s">
        <v>206734</v>
      </c>
    </row>
    <row r="203286" spans="1:1" x14ac:dyDescent="0.25">
      <c r="A203286" t="s">
        <v>206735</v>
      </c>
    </row>
    <row r="203287" spans="1:1" x14ac:dyDescent="0.25">
      <c r="A203287" t="s">
        <v>206736</v>
      </c>
    </row>
    <row r="203288" spans="1:1" x14ac:dyDescent="0.25">
      <c r="A203288" t="s">
        <v>206737</v>
      </c>
    </row>
    <row r="203289" spans="1:1" x14ac:dyDescent="0.25">
      <c r="A203289" t="s">
        <v>206738</v>
      </c>
    </row>
    <row r="203290" spans="1:1" x14ac:dyDescent="0.25">
      <c r="A203290" t="s">
        <v>206739</v>
      </c>
    </row>
    <row r="203291" spans="1:1" x14ac:dyDescent="0.25">
      <c r="A203291" t="s">
        <v>206740</v>
      </c>
    </row>
    <row r="203292" spans="1:1" x14ac:dyDescent="0.25">
      <c r="A203292" t="s">
        <v>206741</v>
      </c>
    </row>
    <row r="203293" spans="1:1" x14ac:dyDescent="0.25">
      <c r="A203293" t="s">
        <v>206742</v>
      </c>
    </row>
    <row r="203294" spans="1:1" x14ac:dyDescent="0.25">
      <c r="A203294" t="s">
        <v>206743</v>
      </c>
    </row>
    <row r="203295" spans="1:1" x14ac:dyDescent="0.25">
      <c r="A203295" t="s">
        <v>206744</v>
      </c>
    </row>
    <row r="203296" spans="1:1" x14ac:dyDescent="0.25">
      <c r="A203296" t="s">
        <v>206745</v>
      </c>
    </row>
    <row r="203297" spans="1:1" x14ac:dyDescent="0.25">
      <c r="A203297" t="s">
        <v>206746</v>
      </c>
    </row>
    <row r="203298" spans="1:1" x14ac:dyDescent="0.25">
      <c r="A203298" t="s">
        <v>206747</v>
      </c>
    </row>
    <row r="203299" spans="1:1" x14ac:dyDescent="0.25">
      <c r="A203299" t="s">
        <v>206748</v>
      </c>
    </row>
    <row r="203300" spans="1:1" x14ac:dyDescent="0.25">
      <c r="A203300" t="s">
        <v>206749</v>
      </c>
    </row>
    <row r="203301" spans="1:1" x14ac:dyDescent="0.25">
      <c r="A203301" t="s">
        <v>206750</v>
      </c>
    </row>
    <row r="203302" spans="1:1" x14ac:dyDescent="0.25">
      <c r="A203302" t="s">
        <v>206751</v>
      </c>
    </row>
    <row r="203303" spans="1:1" x14ac:dyDescent="0.25">
      <c r="A203303" t="s">
        <v>206752</v>
      </c>
    </row>
    <row r="203304" spans="1:1" x14ac:dyDescent="0.25">
      <c r="A203304" t="s">
        <v>206753</v>
      </c>
    </row>
    <row r="203305" spans="1:1" x14ac:dyDescent="0.25">
      <c r="A203305" t="s">
        <v>206754</v>
      </c>
    </row>
    <row r="203306" spans="1:1" x14ac:dyDescent="0.25">
      <c r="A203306" t="s">
        <v>206755</v>
      </c>
    </row>
    <row r="203307" spans="1:1" x14ac:dyDescent="0.25">
      <c r="A203307" t="s">
        <v>206756</v>
      </c>
    </row>
    <row r="203308" spans="1:1" x14ac:dyDescent="0.25">
      <c r="A203308" t="s">
        <v>206757</v>
      </c>
    </row>
    <row r="203309" spans="1:1" x14ac:dyDescent="0.25">
      <c r="A203309" t="s">
        <v>206758</v>
      </c>
    </row>
    <row r="203310" spans="1:1" x14ac:dyDescent="0.25">
      <c r="A203310" t="s">
        <v>206759</v>
      </c>
    </row>
    <row r="203311" spans="1:1" x14ac:dyDescent="0.25">
      <c r="A203311" t="s">
        <v>206760</v>
      </c>
    </row>
    <row r="203312" spans="1:1" x14ac:dyDescent="0.25">
      <c r="A203312" t="s">
        <v>206761</v>
      </c>
    </row>
    <row r="203313" spans="1:1" x14ac:dyDescent="0.25">
      <c r="A203313" t="s">
        <v>206762</v>
      </c>
    </row>
    <row r="203314" spans="1:1" x14ac:dyDescent="0.25">
      <c r="A203314" t="s">
        <v>206763</v>
      </c>
    </row>
    <row r="203315" spans="1:1" x14ac:dyDescent="0.25">
      <c r="A203315" t="s">
        <v>206764</v>
      </c>
    </row>
    <row r="203316" spans="1:1" x14ac:dyDescent="0.25">
      <c r="A203316" t="s">
        <v>206765</v>
      </c>
    </row>
    <row r="203317" spans="1:1" x14ac:dyDescent="0.25">
      <c r="A203317" t="s">
        <v>206766</v>
      </c>
    </row>
    <row r="203318" spans="1:1" x14ac:dyDescent="0.25">
      <c r="A203318" t="s">
        <v>206767</v>
      </c>
    </row>
    <row r="203319" spans="1:1" x14ac:dyDescent="0.25">
      <c r="A203319" t="s">
        <v>206768</v>
      </c>
    </row>
    <row r="203320" spans="1:1" x14ac:dyDescent="0.25">
      <c r="A203320" t="s">
        <v>206769</v>
      </c>
    </row>
    <row r="203321" spans="1:1" x14ac:dyDescent="0.25">
      <c r="A203321" t="s">
        <v>206770</v>
      </c>
    </row>
    <row r="203322" spans="1:1" x14ac:dyDescent="0.25">
      <c r="A203322" t="s">
        <v>206771</v>
      </c>
    </row>
    <row r="203323" spans="1:1" x14ac:dyDescent="0.25">
      <c r="A203323" t="s">
        <v>206772</v>
      </c>
    </row>
    <row r="203324" spans="1:1" x14ac:dyDescent="0.25">
      <c r="A203324" t="s">
        <v>206773</v>
      </c>
    </row>
    <row r="203325" spans="1:1" x14ac:dyDescent="0.25">
      <c r="A203325" t="s">
        <v>206774</v>
      </c>
    </row>
    <row r="203326" spans="1:1" x14ac:dyDescent="0.25">
      <c r="A203326" t="s">
        <v>206775</v>
      </c>
    </row>
    <row r="203327" spans="1:1" x14ac:dyDescent="0.25">
      <c r="A203327" t="s">
        <v>206776</v>
      </c>
    </row>
    <row r="203328" spans="1:1" x14ac:dyDescent="0.25">
      <c r="A203328" t="s">
        <v>206777</v>
      </c>
    </row>
    <row r="203329" spans="1:1" x14ac:dyDescent="0.25">
      <c r="A203329" t="s">
        <v>206778</v>
      </c>
    </row>
    <row r="203330" spans="1:1" x14ac:dyDescent="0.25">
      <c r="A203330" t="s">
        <v>206779</v>
      </c>
    </row>
    <row r="203331" spans="1:1" x14ac:dyDescent="0.25">
      <c r="A203331" t="s">
        <v>206780</v>
      </c>
    </row>
    <row r="203332" spans="1:1" x14ac:dyDescent="0.25">
      <c r="A203332" t="s">
        <v>206781</v>
      </c>
    </row>
    <row r="203333" spans="1:1" x14ac:dyDescent="0.25">
      <c r="A203333" t="s">
        <v>206782</v>
      </c>
    </row>
    <row r="203334" spans="1:1" x14ac:dyDescent="0.25">
      <c r="A203334" t="s">
        <v>206783</v>
      </c>
    </row>
    <row r="203335" spans="1:1" x14ac:dyDescent="0.25">
      <c r="A203335" t="s">
        <v>206784</v>
      </c>
    </row>
    <row r="203336" spans="1:1" x14ac:dyDescent="0.25">
      <c r="A203336" t="s">
        <v>206785</v>
      </c>
    </row>
    <row r="203337" spans="1:1" x14ac:dyDescent="0.25">
      <c r="A203337" t="s">
        <v>206786</v>
      </c>
    </row>
    <row r="203338" spans="1:1" x14ac:dyDescent="0.25">
      <c r="A203338" t="s">
        <v>206787</v>
      </c>
    </row>
    <row r="203339" spans="1:1" x14ac:dyDescent="0.25">
      <c r="A203339" t="s">
        <v>206788</v>
      </c>
    </row>
    <row r="203340" spans="1:1" x14ac:dyDescent="0.25">
      <c r="A203340" t="s">
        <v>206789</v>
      </c>
    </row>
    <row r="203341" spans="1:1" x14ac:dyDescent="0.25">
      <c r="A203341" t="s">
        <v>206790</v>
      </c>
    </row>
    <row r="203342" spans="1:1" x14ac:dyDescent="0.25">
      <c r="A203342" t="s">
        <v>206791</v>
      </c>
    </row>
    <row r="203343" spans="1:1" x14ac:dyDescent="0.25">
      <c r="A203343" t="s">
        <v>206792</v>
      </c>
    </row>
    <row r="203344" spans="1:1" x14ac:dyDescent="0.25">
      <c r="A203344" t="s">
        <v>206793</v>
      </c>
    </row>
    <row r="203345" spans="1:1" x14ac:dyDescent="0.25">
      <c r="A203345" t="s">
        <v>206794</v>
      </c>
    </row>
    <row r="203346" spans="1:1" x14ac:dyDescent="0.25">
      <c r="A203346" t="s">
        <v>206795</v>
      </c>
    </row>
    <row r="203347" spans="1:1" x14ac:dyDescent="0.25">
      <c r="A203347" t="s">
        <v>206796</v>
      </c>
    </row>
    <row r="203348" spans="1:1" x14ac:dyDescent="0.25">
      <c r="A203348" t="s">
        <v>206797</v>
      </c>
    </row>
    <row r="203349" spans="1:1" x14ac:dyDescent="0.25">
      <c r="A203349" t="s">
        <v>206798</v>
      </c>
    </row>
    <row r="203350" spans="1:1" x14ac:dyDescent="0.25">
      <c r="A203350" t="s">
        <v>206799</v>
      </c>
    </row>
    <row r="203351" spans="1:1" x14ac:dyDescent="0.25">
      <c r="A203351" t="s">
        <v>206800</v>
      </c>
    </row>
    <row r="203352" spans="1:1" x14ac:dyDescent="0.25">
      <c r="A203352" t="s">
        <v>206801</v>
      </c>
    </row>
    <row r="203353" spans="1:1" x14ac:dyDescent="0.25">
      <c r="A203353" t="s">
        <v>206802</v>
      </c>
    </row>
    <row r="203354" spans="1:1" x14ac:dyDescent="0.25">
      <c r="A203354" t="s">
        <v>206803</v>
      </c>
    </row>
    <row r="203355" spans="1:1" x14ac:dyDescent="0.25">
      <c r="A203355" t="s">
        <v>206804</v>
      </c>
    </row>
    <row r="203356" spans="1:1" x14ac:dyDescent="0.25">
      <c r="A203356" t="s">
        <v>206805</v>
      </c>
    </row>
    <row r="203357" spans="1:1" x14ac:dyDescent="0.25">
      <c r="A203357" t="s">
        <v>206806</v>
      </c>
    </row>
    <row r="203358" spans="1:1" x14ac:dyDescent="0.25">
      <c r="A203358" t="s">
        <v>206807</v>
      </c>
    </row>
    <row r="203359" spans="1:1" x14ac:dyDescent="0.25">
      <c r="A203359" t="s">
        <v>206808</v>
      </c>
    </row>
    <row r="203360" spans="1:1" x14ac:dyDescent="0.25">
      <c r="A203360" t="s">
        <v>206809</v>
      </c>
    </row>
    <row r="203361" spans="1:1" x14ac:dyDescent="0.25">
      <c r="A203361" t="s">
        <v>206810</v>
      </c>
    </row>
    <row r="203362" spans="1:1" x14ac:dyDescent="0.25">
      <c r="A203362" t="s">
        <v>206811</v>
      </c>
    </row>
    <row r="203363" spans="1:1" x14ac:dyDescent="0.25">
      <c r="A203363" t="s">
        <v>206812</v>
      </c>
    </row>
    <row r="203364" spans="1:1" x14ac:dyDescent="0.25">
      <c r="A203364" t="s">
        <v>206813</v>
      </c>
    </row>
    <row r="203365" spans="1:1" x14ac:dyDescent="0.25">
      <c r="A203365" t="s">
        <v>206814</v>
      </c>
    </row>
    <row r="203366" spans="1:1" x14ac:dyDescent="0.25">
      <c r="A203366" t="s">
        <v>206815</v>
      </c>
    </row>
    <row r="203367" spans="1:1" x14ac:dyDescent="0.25">
      <c r="A203367" t="s">
        <v>206816</v>
      </c>
    </row>
    <row r="203368" spans="1:1" x14ac:dyDescent="0.25">
      <c r="A203368" t="s">
        <v>206817</v>
      </c>
    </row>
    <row r="203369" spans="1:1" x14ac:dyDescent="0.25">
      <c r="A203369" t="s">
        <v>206818</v>
      </c>
    </row>
    <row r="203370" spans="1:1" x14ac:dyDescent="0.25">
      <c r="A203370" t="s">
        <v>206819</v>
      </c>
    </row>
    <row r="203371" spans="1:1" x14ac:dyDescent="0.25">
      <c r="A203371" t="s">
        <v>206820</v>
      </c>
    </row>
    <row r="203372" spans="1:1" x14ac:dyDescent="0.25">
      <c r="A203372" t="s">
        <v>206821</v>
      </c>
    </row>
    <row r="203373" spans="1:1" x14ac:dyDescent="0.25">
      <c r="A203373" t="s">
        <v>206822</v>
      </c>
    </row>
    <row r="203374" spans="1:1" x14ac:dyDescent="0.25">
      <c r="A203374" t="s">
        <v>206823</v>
      </c>
    </row>
    <row r="203375" spans="1:1" x14ac:dyDescent="0.25">
      <c r="A203375" t="s">
        <v>206824</v>
      </c>
    </row>
    <row r="203376" spans="1:1" x14ac:dyDescent="0.25">
      <c r="A203376" t="s">
        <v>206825</v>
      </c>
    </row>
    <row r="203377" spans="1:1" x14ac:dyDescent="0.25">
      <c r="A203377" t="s">
        <v>206826</v>
      </c>
    </row>
    <row r="203378" spans="1:1" x14ac:dyDescent="0.25">
      <c r="A203378" t="s">
        <v>206827</v>
      </c>
    </row>
    <row r="203379" spans="1:1" x14ac:dyDescent="0.25">
      <c r="A203379" t="s">
        <v>206828</v>
      </c>
    </row>
    <row r="203380" spans="1:1" x14ac:dyDescent="0.25">
      <c r="A203380" t="s">
        <v>206829</v>
      </c>
    </row>
    <row r="203381" spans="1:1" x14ac:dyDescent="0.25">
      <c r="A203381" t="s">
        <v>206830</v>
      </c>
    </row>
    <row r="203382" spans="1:1" x14ac:dyDescent="0.25">
      <c r="A203382" t="s">
        <v>206831</v>
      </c>
    </row>
    <row r="203383" spans="1:1" x14ac:dyDescent="0.25">
      <c r="A203383" t="s">
        <v>206832</v>
      </c>
    </row>
    <row r="203384" spans="1:1" x14ac:dyDescent="0.25">
      <c r="A203384" t="s">
        <v>206833</v>
      </c>
    </row>
    <row r="203385" spans="1:1" x14ac:dyDescent="0.25">
      <c r="A203385" t="s">
        <v>206834</v>
      </c>
    </row>
    <row r="203386" spans="1:1" x14ac:dyDescent="0.25">
      <c r="A203386" t="s">
        <v>206835</v>
      </c>
    </row>
    <row r="203387" spans="1:1" x14ac:dyDescent="0.25">
      <c r="A203387" t="s">
        <v>206836</v>
      </c>
    </row>
    <row r="203388" spans="1:1" x14ac:dyDescent="0.25">
      <c r="A203388" t="s">
        <v>206837</v>
      </c>
    </row>
    <row r="203389" spans="1:1" x14ac:dyDescent="0.25">
      <c r="A203389" t="s">
        <v>206838</v>
      </c>
    </row>
    <row r="203390" spans="1:1" x14ac:dyDescent="0.25">
      <c r="A203390" t="s">
        <v>206839</v>
      </c>
    </row>
    <row r="203391" spans="1:1" x14ac:dyDescent="0.25">
      <c r="A203391" t="s">
        <v>206840</v>
      </c>
    </row>
    <row r="203392" spans="1:1" x14ac:dyDescent="0.25">
      <c r="A203392" t="s">
        <v>206841</v>
      </c>
    </row>
    <row r="203393" spans="1:1" x14ac:dyDescent="0.25">
      <c r="A203393" t="s">
        <v>206842</v>
      </c>
    </row>
    <row r="203394" spans="1:1" x14ac:dyDescent="0.25">
      <c r="A203394" t="s">
        <v>206843</v>
      </c>
    </row>
    <row r="203395" spans="1:1" x14ac:dyDescent="0.25">
      <c r="A203395" t="s">
        <v>206844</v>
      </c>
    </row>
    <row r="203396" spans="1:1" x14ac:dyDescent="0.25">
      <c r="A203396" t="s">
        <v>206845</v>
      </c>
    </row>
    <row r="203397" spans="1:1" x14ac:dyDescent="0.25">
      <c r="A203397" t="s">
        <v>206846</v>
      </c>
    </row>
    <row r="203398" spans="1:1" x14ac:dyDescent="0.25">
      <c r="A203398" t="s">
        <v>206847</v>
      </c>
    </row>
    <row r="203399" spans="1:1" x14ac:dyDescent="0.25">
      <c r="A203399" t="s">
        <v>206848</v>
      </c>
    </row>
    <row r="203400" spans="1:1" x14ac:dyDescent="0.25">
      <c r="A203400" t="s">
        <v>206849</v>
      </c>
    </row>
    <row r="203401" spans="1:1" x14ac:dyDescent="0.25">
      <c r="A203401" t="s">
        <v>206850</v>
      </c>
    </row>
    <row r="203402" spans="1:1" x14ac:dyDescent="0.25">
      <c r="A203402" t="s">
        <v>206851</v>
      </c>
    </row>
    <row r="203403" spans="1:1" x14ac:dyDescent="0.25">
      <c r="A203403" t="s">
        <v>206852</v>
      </c>
    </row>
    <row r="203404" spans="1:1" x14ac:dyDescent="0.25">
      <c r="A203404" t="s">
        <v>206853</v>
      </c>
    </row>
    <row r="203405" spans="1:1" x14ac:dyDescent="0.25">
      <c r="A203405" t="s">
        <v>206854</v>
      </c>
    </row>
    <row r="203406" spans="1:1" x14ac:dyDescent="0.25">
      <c r="A203406" t="s">
        <v>206855</v>
      </c>
    </row>
    <row r="203407" spans="1:1" x14ac:dyDescent="0.25">
      <c r="A203407" t="s">
        <v>206856</v>
      </c>
    </row>
    <row r="203408" spans="1:1" x14ac:dyDescent="0.25">
      <c r="A203408" t="s">
        <v>206857</v>
      </c>
    </row>
    <row r="203409" spans="1:1" x14ac:dyDescent="0.25">
      <c r="A203409" t="s">
        <v>206858</v>
      </c>
    </row>
    <row r="203410" spans="1:1" x14ac:dyDescent="0.25">
      <c r="A203410" t="s">
        <v>206859</v>
      </c>
    </row>
    <row r="203411" spans="1:1" x14ac:dyDescent="0.25">
      <c r="A203411" t="s">
        <v>206860</v>
      </c>
    </row>
    <row r="203412" spans="1:1" x14ac:dyDescent="0.25">
      <c r="A203412" t="s">
        <v>206861</v>
      </c>
    </row>
    <row r="203413" spans="1:1" x14ac:dyDescent="0.25">
      <c r="A203413" t="s">
        <v>206862</v>
      </c>
    </row>
    <row r="203414" spans="1:1" x14ac:dyDescent="0.25">
      <c r="A203414" t="s">
        <v>206863</v>
      </c>
    </row>
    <row r="203415" spans="1:1" x14ac:dyDescent="0.25">
      <c r="A203415" t="s">
        <v>206864</v>
      </c>
    </row>
    <row r="203416" spans="1:1" x14ac:dyDescent="0.25">
      <c r="A203416" t="s">
        <v>206865</v>
      </c>
    </row>
    <row r="203417" spans="1:1" x14ac:dyDescent="0.25">
      <c r="A203417" t="s">
        <v>206866</v>
      </c>
    </row>
    <row r="203418" spans="1:1" x14ac:dyDescent="0.25">
      <c r="A203418" t="s">
        <v>206867</v>
      </c>
    </row>
    <row r="203419" spans="1:1" x14ac:dyDescent="0.25">
      <c r="A203419" t="s">
        <v>206868</v>
      </c>
    </row>
    <row r="203420" spans="1:1" x14ac:dyDescent="0.25">
      <c r="A203420" t="s">
        <v>206869</v>
      </c>
    </row>
    <row r="203421" spans="1:1" x14ac:dyDescent="0.25">
      <c r="A203421" t="s">
        <v>206870</v>
      </c>
    </row>
    <row r="203422" spans="1:1" x14ac:dyDescent="0.25">
      <c r="A203422" t="s">
        <v>206871</v>
      </c>
    </row>
    <row r="203423" spans="1:1" x14ac:dyDescent="0.25">
      <c r="A203423" t="s">
        <v>206872</v>
      </c>
    </row>
    <row r="203424" spans="1:1" x14ac:dyDescent="0.25">
      <c r="A203424" t="s">
        <v>206873</v>
      </c>
    </row>
    <row r="203425" spans="1:1" x14ac:dyDescent="0.25">
      <c r="A203425" t="s">
        <v>206874</v>
      </c>
    </row>
    <row r="203426" spans="1:1" x14ac:dyDescent="0.25">
      <c r="A203426" t="s">
        <v>206875</v>
      </c>
    </row>
    <row r="203427" spans="1:1" x14ac:dyDescent="0.25">
      <c r="A203427" t="s">
        <v>206876</v>
      </c>
    </row>
    <row r="203428" spans="1:1" x14ac:dyDescent="0.25">
      <c r="A203428" t="s">
        <v>206877</v>
      </c>
    </row>
    <row r="203429" spans="1:1" x14ac:dyDescent="0.25">
      <c r="A203429" t="s">
        <v>206878</v>
      </c>
    </row>
    <row r="203430" spans="1:1" x14ac:dyDescent="0.25">
      <c r="A203430" t="s">
        <v>206879</v>
      </c>
    </row>
    <row r="203431" spans="1:1" x14ac:dyDescent="0.25">
      <c r="A203431" t="s">
        <v>206880</v>
      </c>
    </row>
    <row r="203432" spans="1:1" x14ac:dyDescent="0.25">
      <c r="A203432" t="s">
        <v>206881</v>
      </c>
    </row>
    <row r="203433" spans="1:1" x14ac:dyDescent="0.25">
      <c r="A203433" t="s">
        <v>206882</v>
      </c>
    </row>
    <row r="203434" spans="1:1" x14ac:dyDescent="0.25">
      <c r="A203434" t="s">
        <v>206883</v>
      </c>
    </row>
    <row r="203435" spans="1:1" x14ac:dyDescent="0.25">
      <c r="A203435" t="s">
        <v>206884</v>
      </c>
    </row>
    <row r="203436" spans="1:1" x14ac:dyDescent="0.25">
      <c r="A203436" t="s">
        <v>206885</v>
      </c>
    </row>
    <row r="203437" spans="1:1" x14ac:dyDescent="0.25">
      <c r="A203437" t="s">
        <v>206886</v>
      </c>
    </row>
    <row r="203438" spans="1:1" x14ac:dyDescent="0.25">
      <c r="A203438" t="s">
        <v>206887</v>
      </c>
    </row>
    <row r="203439" spans="1:1" x14ac:dyDescent="0.25">
      <c r="A203439" t="s">
        <v>206888</v>
      </c>
    </row>
    <row r="203440" spans="1:1" x14ac:dyDescent="0.25">
      <c r="A203440" t="s">
        <v>206889</v>
      </c>
    </row>
    <row r="203441" spans="1:1" x14ac:dyDescent="0.25">
      <c r="A203441" t="s">
        <v>206890</v>
      </c>
    </row>
    <row r="203442" spans="1:1" x14ac:dyDescent="0.25">
      <c r="A203442" t="s">
        <v>206891</v>
      </c>
    </row>
    <row r="203443" spans="1:1" x14ac:dyDescent="0.25">
      <c r="A203443" t="s">
        <v>206892</v>
      </c>
    </row>
    <row r="203444" spans="1:1" x14ac:dyDescent="0.25">
      <c r="A203444" t="s">
        <v>206893</v>
      </c>
    </row>
    <row r="203445" spans="1:1" x14ac:dyDescent="0.25">
      <c r="A203445" t="s">
        <v>206894</v>
      </c>
    </row>
    <row r="203446" spans="1:1" x14ac:dyDescent="0.25">
      <c r="A203446" t="s">
        <v>206895</v>
      </c>
    </row>
    <row r="203447" spans="1:1" x14ac:dyDescent="0.25">
      <c r="A203447" t="s">
        <v>206896</v>
      </c>
    </row>
    <row r="203448" spans="1:1" x14ac:dyDescent="0.25">
      <c r="A203448" t="s">
        <v>206897</v>
      </c>
    </row>
    <row r="203449" spans="1:1" x14ac:dyDescent="0.25">
      <c r="A203449" t="s">
        <v>206898</v>
      </c>
    </row>
    <row r="203450" spans="1:1" x14ac:dyDescent="0.25">
      <c r="A203450" t="s">
        <v>206899</v>
      </c>
    </row>
    <row r="203451" spans="1:1" x14ac:dyDescent="0.25">
      <c r="A203451" t="s">
        <v>206900</v>
      </c>
    </row>
    <row r="203452" spans="1:1" x14ac:dyDescent="0.25">
      <c r="A203452" t="s">
        <v>206901</v>
      </c>
    </row>
    <row r="203453" spans="1:1" x14ac:dyDescent="0.25">
      <c r="A203453" t="s">
        <v>206902</v>
      </c>
    </row>
    <row r="203454" spans="1:1" x14ac:dyDescent="0.25">
      <c r="A203454" t="s">
        <v>206903</v>
      </c>
    </row>
    <row r="203455" spans="1:1" x14ac:dyDescent="0.25">
      <c r="A203455" t="s">
        <v>206904</v>
      </c>
    </row>
    <row r="203456" spans="1:1" x14ac:dyDescent="0.25">
      <c r="A203456" t="s">
        <v>206905</v>
      </c>
    </row>
    <row r="203457" spans="1:1" x14ac:dyDescent="0.25">
      <c r="A203457" t="s">
        <v>206906</v>
      </c>
    </row>
    <row r="203458" spans="1:1" x14ac:dyDescent="0.25">
      <c r="A203458" t="s">
        <v>206907</v>
      </c>
    </row>
    <row r="203459" spans="1:1" x14ac:dyDescent="0.25">
      <c r="A203459" t="s">
        <v>206908</v>
      </c>
    </row>
    <row r="203460" spans="1:1" x14ac:dyDescent="0.25">
      <c r="A203460" t="s">
        <v>206909</v>
      </c>
    </row>
    <row r="203461" spans="1:1" x14ac:dyDescent="0.25">
      <c r="A203461" t="s">
        <v>206910</v>
      </c>
    </row>
    <row r="203462" spans="1:1" x14ac:dyDescent="0.25">
      <c r="A203462" t="s">
        <v>206911</v>
      </c>
    </row>
    <row r="203463" spans="1:1" x14ac:dyDescent="0.25">
      <c r="A203463" t="s">
        <v>206912</v>
      </c>
    </row>
    <row r="203464" spans="1:1" x14ac:dyDescent="0.25">
      <c r="A203464" t="s">
        <v>206913</v>
      </c>
    </row>
    <row r="203465" spans="1:1" x14ac:dyDescent="0.25">
      <c r="A203465" t="s">
        <v>206914</v>
      </c>
    </row>
    <row r="203466" spans="1:1" x14ac:dyDescent="0.25">
      <c r="A203466" t="s">
        <v>206915</v>
      </c>
    </row>
    <row r="203467" spans="1:1" x14ac:dyDescent="0.25">
      <c r="A203467" t="s">
        <v>206916</v>
      </c>
    </row>
    <row r="203468" spans="1:1" x14ac:dyDescent="0.25">
      <c r="A203468" t="s">
        <v>206917</v>
      </c>
    </row>
    <row r="203469" spans="1:1" x14ac:dyDescent="0.25">
      <c r="A203469" t="s">
        <v>206918</v>
      </c>
    </row>
    <row r="203470" spans="1:1" x14ac:dyDescent="0.25">
      <c r="A203470" t="s">
        <v>206919</v>
      </c>
    </row>
    <row r="203471" spans="1:1" x14ac:dyDescent="0.25">
      <c r="A203471" t="s">
        <v>206920</v>
      </c>
    </row>
    <row r="203472" spans="1:1" x14ac:dyDescent="0.25">
      <c r="A203472" t="s">
        <v>206921</v>
      </c>
    </row>
    <row r="203473" spans="1:1" x14ac:dyDescent="0.25">
      <c r="A203473" t="s">
        <v>206922</v>
      </c>
    </row>
    <row r="203474" spans="1:1" x14ac:dyDescent="0.25">
      <c r="A203474" t="s">
        <v>206923</v>
      </c>
    </row>
    <row r="203475" spans="1:1" x14ac:dyDescent="0.25">
      <c r="A203475" t="s">
        <v>206924</v>
      </c>
    </row>
    <row r="203476" spans="1:1" x14ac:dyDescent="0.25">
      <c r="A203476" t="s">
        <v>206925</v>
      </c>
    </row>
    <row r="203477" spans="1:1" x14ac:dyDescent="0.25">
      <c r="A203477" t="s">
        <v>206926</v>
      </c>
    </row>
    <row r="203478" spans="1:1" x14ac:dyDescent="0.25">
      <c r="A203478" t="s">
        <v>206927</v>
      </c>
    </row>
    <row r="203479" spans="1:1" x14ac:dyDescent="0.25">
      <c r="A203479" t="s">
        <v>206928</v>
      </c>
    </row>
    <row r="203480" spans="1:1" x14ac:dyDescent="0.25">
      <c r="A203480" t="s">
        <v>206929</v>
      </c>
    </row>
    <row r="203481" spans="1:1" x14ac:dyDescent="0.25">
      <c r="A203481" t="s">
        <v>206930</v>
      </c>
    </row>
    <row r="203482" spans="1:1" x14ac:dyDescent="0.25">
      <c r="A203482" t="s">
        <v>206931</v>
      </c>
    </row>
    <row r="203483" spans="1:1" x14ac:dyDescent="0.25">
      <c r="A203483" t="s">
        <v>206932</v>
      </c>
    </row>
    <row r="203484" spans="1:1" x14ac:dyDescent="0.25">
      <c r="A203484" t="s">
        <v>206933</v>
      </c>
    </row>
    <row r="203485" spans="1:1" x14ac:dyDescent="0.25">
      <c r="A203485" t="s">
        <v>206934</v>
      </c>
    </row>
    <row r="203486" spans="1:1" x14ac:dyDescent="0.25">
      <c r="A203486" t="s">
        <v>206935</v>
      </c>
    </row>
    <row r="203487" spans="1:1" x14ac:dyDescent="0.25">
      <c r="A203487" t="s">
        <v>206936</v>
      </c>
    </row>
    <row r="203488" spans="1:1" x14ac:dyDescent="0.25">
      <c r="A203488" t="s">
        <v>206937</v>
      </c>
    </row>
    <row r="203489" spans="1:1" x14ac:dyDescent="0.25">
      <c r="A203489" t="s">
        <v>206938</v>
      </c>
    </row>
    <row r="203490" spans="1:1" x14ac:dyDescent="0.25">
      <c r="A203490" t="s">
        <v>206939</v>
      </c>
    </row>
    <row r="203491" spans="1:1" x14ac:dyDescent="0.25">
      <c r="A203491" t="s">
        <v>206940</v>
      </c>
    </row>
    <row r="203492" spans="1:1" x14ac:dyDescent="0.25">
      <c r="A203492" t="s">
        <v>206941</v>
      </c>
    </row>
    <row r="203493" spans="1:1" x14ac:dyDescent="0.25">
      <c r="A203493" t="s">
        <v>206942</v>
      </c>
    </row>
    <row r="203494" spans="1:1" x14ac:dyDescent="0.25">
      <c r="A203494" t="s">
        <v>206943</v>
      </c>
    </row>
    <row r="203495" spans="1:1" x14ac:dyDescent="0.25">
      <c r="A203495" t="s">
        <v>206944</v>
      </c>
    </row>
    <row r="203496" spans="1:1" x14ac:dyDescent="0.25">
      <c r="A203496" t="s">
        <v>206945</v>
      </c>
    </row>
    <row r="203497" spans="1:1" x14ac:dyDescent="0.25">
      <c r="A203497" t="s">
        <v>206946</v>
      </c>
    </row>
    <row r="203498" spans="1:1" x14ac:dyDescent="0.25">
      <c r="A203498" t="s">
        <v>206947</v>
      </c>
    </row>
    <row r="203499" spans="1:1" x14ac:dyDescent="0.25">
      <c r="A203499" t="s">
        <v>206948</v>
      </c>
    </row>
    <row r="203500" spans="1:1" x14ac:dyDescent="0.25">
      <c r="A203500" t="s">
        <v>206949</v>
      </c>
    </row>
    <row r="203501" spans="1:1" x14ac:dyDescent="0.25">
      <c r="A203501" t="s">
        <v>206950</v>
      </c>
    </row>
    <row r="203502" spans="1:1" x14ac:dyDescent="0.25">
      <c r="A203502" t="s">
        <v>206951</v>
      </c>
    </row>
    <row r="203503" spans="1:1" x14ac:dyDescent="0.25">
      <c r="A203503" t="s">
        <v>206952</v>
      </c>
    </row>
    <row r="203504" spans="1:1" x14ac:dyDescent="0.25">
      <c r="A203504" t="s">
        <v>206953</v>
      </c>
    </row>
    <row r="203505" spans="1:1" x14ac:dyDescent="0.25">
      <c r="A203505" t="s">
        <v>206954</v>
      </c>
    </row>
    <row r="203506" spans="1:1" x14ac:dyDescent="0.25">
      <c r="A203506" t="s">
        <v>206955</v>
      </c>
    </row>
    <row r="203507" spans="1:1" x14ac:dyDescent="0.25">
      <c r="A203507" t="s">
        <v>206956</v>
      </c>
    </row>
    <row r="203508" spans="1:1" x14ac:dyDescent="0.25">
      <c r="A203508" t="s">
        <v>206957</v>
      </c>
    </row>
    <row r="203509" spans="1:1" x14ac:dyDescent="0.25">
      <c r="A203509" t="s">
        <v>206958</v>
      </c>
    </row>
    <row r="203510" spans="1:1" x14ac:dyDescent="0.25">
      <c r="A203510" t="s">
        <v>206959</v>
      </c>
    </row>
    <row r="203511" spans="1:1" x14ac:dyDescent="0.25">
      <c r="A203511" t="s">
        <v>206960</v>
      </c>
    </row>
    <row r="203512" spans="1:1" x14ac:dyDescent="0.25">
      <c r="A203512" t="s">
        <v>206961</v>
      </c>
    </row>
    <row r="203513" spans="1:1" x14ac:dyDescent="0.25">
      <c r="A203513" t="s">
        <v>206962</v>
      </c>
    </row>
    <row r="203514" spans="1:1" x14ac:dyDescent="0.25">
      <c r="A203514" t="s">
        <v>206963</v>
      </c>
    </row>
    <row r="203515" spans="1:1" x14ac:dyDescent="0.25">
      <c r="A203515" t="s">
        <v>206964</v>
      </c>
    </row>
    <row r="203516" spans="1:1" x14ac:dyDescent="0.25">
      <c r="A203516" t="s">
        <v>206965</v>
      </c>
    </row>
    <row r="203517" spans="1:1" x14ac:dyDescent="0.25">
      <c r="A203517" t="s">
        <v>206966</v>
      </c>
    </row>
    <row r="203518" spans="1:1" x14ac:dyDescent="0.25">
      <c r="A203518" t="s">
        <v>206967</v>
      </c>
    </row>
    <row r="203519" spans="1:1" x14ac:dyDescent="0.25">
      <c r="A203519" t="s">
        <v>206968</v>
      </c>
    </row>
    <row r="203520" spans="1:1" x14ac:dyDescent="0.25">
      <c r="A203520" t="s">
        <v>206969</v>
      </c>
    </row>
    <row r="203521" spans="1:1" x14ac:dyDescent="0.25">
      <c r="A203521" t="s">
        <v>206970</v>
      </c>
    </row>
    <row r="203522" spans="1:1" x14ac:dyDescent="0.25">
      <c r="A203522" t="s">
        <v>206971</v>
      </c>
    </row>
    <row r="203523" spans="1:1" x14ac:dyDescent="0.25">
      <c r="A203523" t="s">
        <v>206972</v>
      </c>
    </row>
    <row r="203524" spans="1:1" x14ac:dyDescent="0.25">
      <c r="A203524" t="s">
        <v>206973</v>
      </c>
    </row>
    <row r="203525" spans="1:1" x14ac:dyDescent="0.25">
      <c r="A203525" t="s">
        <v>206974</v>
      </c>
    </row>
    <row r="203526" spans="1:1" x14ac:dyDescent="0.25">
      <c r="A203526" t="s">
        <v>206975</v>
      </c>
    </row>
    <row r="203527" spans="1:1" x14ac:dyDescent="0.25">
      <c r="A203527" t="s">
        <v>206976</v>
      </c>
    </row>
    <row r="203528" spans="1:1" x14ac:dyDescent="0.25">
      <c r="A203528" t="s">
        <v>206977</v>
      </c>
    </row>
    <row r="203529" spans="1:1" x14ac:dyDescent="0.25">
      <c r="A203529" t="s">
        <v>206978</v>
      </c>
    </row>
    <row r="203530" spans="1:1" x14ac:dyDescent="0.25">
      <c r="A203530" t="s">
        <v>206979</v>
      </c>
    </row>
    <row r="203531" spans="1:1" x14ac:dyDescent="0.25">
      <c r="A203531" t="s">
        <v>206980</v>
      </c>
    </row>
    <row r="203532" spans="1:1" x14ac:dyDescent="0.25">
      <c r="A203532" t="s">
        <v>206981</v>
      </c>
    </row>
    <row r="203533" spans="1:1" x14ac:dyDescent="0.25">
      <c r="A203533" t="s">
        <v>206982</v>
      </c>
    </row>
    <row r="203534" spans="1:1" x14ac:dyDescent="0.25">
      <c r="A203534" t="s">
        <v>206983</v>
      </c>
    </row>
    <row r="203535" spans="1:1" x14ac:dyDescent="0.25">
      <c r="A203535" t="s">
        <v>206984</v>
      </c>
    </row>
    <row r="203536" spans="1:1" x14ac:dyDescent="0.25">
      <c r="A203536" t="s">
        <v>206985</v>
      </c>
    </row>
    <row r="203537" spans="1:1" x14ac:dyDescent="0.25">
      <c r="A203537" t="s">
        <v>206986</v>
      </c>
    </row>
    <row r="203538" spans="1:1" x14ac:dyDescent="0.25">
      <c r="A203538" t="s">
        <v>206987</v>
      </c>
    </row>
    <row r="203539" spans="1:1" x14ac:dyDescent="0.25">
      <c r="A203539" t="s">
        <v>206988</v>
      </c>
    </row>
    <row r="203540" spans="1:1" x14ac:dyDescent="0.25">
      <c r="A203540" t="s">
        <v>206989</v>
      </c>
    </row>
    <row r="203541" spans="1:1" x14ac:dyDescent="0.25">
      <c r="A203541" t="s">
        <v>206990</v>
      </c>
    </row>
    <row r="203542" spans="1:1" x14ac:dyDescent="0.25">
      <c r="A203542" t="s">
        <v>206991</v>
      </c>
    </row>
    <row r="203543" spans="1:1" x14ac:dyDescent="0.25">
      <c r="A203543" t="s">
        <v>206992</v>
      </c>
    </row>
    <row r="203544" spans="1:1" x14ac:dyDescent="0.25">
      <c r="A203544" t="s">
        <v>206993</v>
      </c>
    </row>
    <row r="203545" spans="1:1" x14ac:dyDescent="0.25">
      <c r="A203545" t="s">
        <v>206994</v>
      </c>
    </row>
    <row r="203546" spans="1:1" x14ac:dyDescent="0.25">
      <c r="A203546" t="s">
        <v>206995</v>
      </c>
    </row>
    <row r="203547" spans="1:1" x14ac:dyDescent="0.25">
      <c r="A203547" t="s">
        <v>206996</v>
      </c>
    </row>
    <row r="203548" spans="1:1" x14ac:dyDescent="0.25">
      <c r="A203548" t="s">
        <v>206997</v>
      </c>
    </row>
    <row r="203549" spans="1:1" x14ac:dyDescent="0.25">
      <c r="A203549" t="s">
        <v>206998</v>
      </c>
    </row>
    <row r="203550" spans="1:1" x14ac:dyDescent="0.25">
      <c r="A203550" t="s">
        <v>206999</v>
      </c>
    </row>
    <row r="203551" spans="1:1" x14ac:dyDescent="0.25">
      <c r="A203551" t="s">
        <v>207000</v>
      </c>
    </row>
    <row r="203552" spans="1:1" x14ac:dyDescent="0.25">
      <c r="A203552" t="s">
        <v>207001</v>
      </c>
    </row>
    <row r="203553" spans="1:1" x14ac:dyDescent="0.25">
      <c r="A203553" t="s">
        <v>207002</v>
      </c>
    </row>
    <row r="203554" spans="1:1" x14ac:dyDescent="0.25">
      <c r="A203554" t="s">
        <v>207003</v>
      </c>
    </row>
    <row r="203555" spans="1:1" x14ac:dyDescent="0.25">
      <c r="A203555" t="s">
        <v>207004</v>
      </c>
    </row>
    <row r="203556" spans="1:1" x14ac:dyDescent="0.25">
      <c r="A203556" t="s">
        <v>207005</v>
      </c>
    </row>
    <row r="203557" spans="1:1" x14ac:dyDescent="0.25">
      <c r="A203557" t="s">
        <v>207006</v>
      </c>
    </row>
    <row r="203558" spans="1:1" x14ac:dyDescent="0.25">
      <c r="A203558" t="s">
        <v>207007</v>
      </c>
    </row>
    <row r="203559" spans="1:1" x14ac:dyDescent="0.25">
      <c r="A203559" t="s">
        <v>207008</v>
      </c>
    </row>
    <row r="203560" spans="1:1" x14ac:dyDescent="0.25">
      <c r="A203560" t="s">
        <v>207009</v>
      </c>
    </row>
    <row r="203561" spans="1:1" x14ac:dyDescent="0.25">
      <c r="A203561" t="s">
        <v>207010</v>
      </c>
    </row>
    <row r="203562" spans="1:1" x14ac:dyDescent="0.25">
      <c r="A203562" t="s">
        <v>207011</v>
      </c>
    </row>
    <row r="203563" spans="1:1" x14ac:dyDescent="0.25">
      <c r="A203563" t="s">
        <v>207012</v>
      </c>
    </row>
    <row r="203564" spans="1:1" x14ac:dyDescent="0.25">
      <c r="A203564" t="s">
        <v>207013</v>
      </c>
    </row>
    <row r="203565" spans="1:1" x14ac:dyDescent="0.25">
      <c r="A203565" t="s">
        <v>207014</v>
      </c>
    </row>
    <row r="203566" spans="1:1" x14ac:dyDescent="0.25">
      <c r="A203566" t="s">
        <v>207015</v>
      </c>
    </row>
    <row r="203567" spans="1:1" x14ac:dyDescent="0.25">
      <c r="A203567" t="s">
        <v>207016</v>
      </c>
    </row>
    <row r="203568" spans="1:1" x14ac:dyDescent="0.25">
      <c r="A203568" t="s">
        <v>207017</v>
      </c>
    </row>
    <row r="203569" spans="1:1" x14ac:dyDescent="0.25">
      <c r="A203569" t="s">
        <v>207018</v>
      </c>
    </row>
    <row r="203570" spans="1:1" x14ac:dyDescent="0.25">
      <c r="A203570" t="s">
        <v>207019</v>
      </c>
    </row>
    <row r="203571" spans="1:1" x14ac:dyDescent="0.25">
      <c r="A203571" t="s">
        <v>207020</v>
      </c>
    </row>
    <row r="203572" spans="1:1" x14ac:dyDescent="0.25">
      <c r="A203572" t="s">
        <v>207021</v>
      </c>
    </row>
    <row r="203573" spans="1:1" x14ac:dyDescent="0.25">
      <c r="A203573" t="s">
        <v>207022</v>
      </c>
    </row>
    <row r="203574" spans="1:1" x14ac:dyDescent="0.25">
      <c r="A203574" t="s">
        <v>207023</v>
      </c>
    </row>
    <row r="203575" spans="1:1" x14ac:dyDescent="0.25">
      <c r="A203575" t="s">
        <v>207024</v>
      </c>
    </row>
    <row r="203576" spans="1:1" x14ac:dyDescent="0.25">
      <c r="A203576" t="s">
        <v>207025</v>
      </c>
    </row>
    <row r="203577" spans="1:1" x14ac:dyDescent="0.25">
      <c r="A203577" t="s">
        <v>207026</v>
      </c>
    </row>
    <row r="203578" spans="1:1" x14ac:dyDescent="0.25">
      <c r="A203578" t="s">
        <v>207027</v>
      </c>
    </row>
    <row r="203579" spans="1:1" x14ac:dyDescent="0.25">
      <c r="A203579" t="s">
        <v>207028</v>
      </c>
    </row>
    <row r="203580" spans="1:1" x14ac:dyDescent="0.25">
      <c r="A203580" t="s">
        <v>207029</v>
      </c>
    </row>
    <row r="203581" spans="1:1" x14ac:dyDescent="0.25">
      <c r="A203581" t="s">
        <v>207030</v>
      </c>
    </row>
    <row r="203582" spans="1:1" x14ac:dyDescent="0.25">
      <c r="A203582" t="s">
        <v>207031</v>
      </c>
    </row>
    <row r="203583" spans="1:1" x14ac:dyDescent="0.25">
      <c r="A203583" t="s">
        <v>207032</v>
      </c>
    </row>
    <row r="203584" spans="1:1" x14ac:dyDescent="0.25">
      <c r="A203584" t="s">
        <v>207033</v>
      </c>
    </row>
    <row r="203585" spans="1:1" x14ac:dyDescent="0.25">
      <c r="A203585" t="s">
        <v>207034</v>
      </c>
    </row>
    <row r="203586" spans="1:1" x14ac:dyDescent="0.25">
      <c r="A203586" t="s">
        <v>207035</v>
      </c>
    </row>
    <row r="203587" spans="1:1" x14ac:dyDescent="0.25">
      <c r="A203587" t="s">
        <v>207036</v>
      </c>
    </row>
    <row r="203588" spans="1:1" x14ac:dyDescent="0.25">
      <c r="A203588" t="s">
        <v>207037</v>
      </c>
    </row>
    <row r="203589" spans="1:1" x14ac:dyDescent="0.25">
      <c r="A203589" t="s">
        <v>207038</v>
      </c>
    </row>
    <row r="203590" spans="1:1" x14ac:dyDescent="0.25">
      <c r="A203590" t="s">
        <v>207039</v>
      </c>
    </row>
    <row r="203591" spans="1:1" x14ac:dyDescent="0.25">
      <c r="A203591" t="s">
        <v>207040</v>
      </c>
    </row>
    <row r="203592" spans="1:1" x14ac:dyDescent="0.25">
      <c r="A203592" t="s">
        <v>207041</v>
      </c>
    </row>
    <row r="203593" spans="1:1" x14ac:dyDescent="0.25">
      <c r="A203593" t="s">
        <v>207042</v>
      </c>
    </row>
    <row r="203594" spans="1:1" x14ac:dyDescent="0.25">
      <c r="A203594" t="s">
        <v>207043</v>
      </c>
    </row>
    <row r="203595" spans="1:1" x14ac:dyDescent="0.25">
      <c r="A203595" t="s">
        <v>207044</v>
      </c>
    </row>
    <row r="203596" spans="1:1" x14ac:dyDescent="0.25">
      <c r="A203596" t="s">
        <v>207045</v>
      </c>
    </row>
    <row r="203597" spans="1:1" x14ac:dyDescent="0.25">
      <c r="A203597" t="s">
        <v>207046</v>
      </c>
    </row>
    <row r="203598" spans="1:1" x14ac:dyDescent="0.25">
      <c r="A203598" t="s">
        <v>207047</v>
      </c>
    </row>
    <row r="203599" spans="1:1" x14ac:dyDescent="0.25">
      <c r="A203599" t="s">
        <v>207048</v>
      </c>
    </row>
    <row r="203600" spans="1:1" x14ac:dyDescent="0.25">
      <c r="A203600" t="s">
        <v>207049</v>
      </c>
    </row>
    <row r="203601" spans="1:1" x14ac:dyDescent="0.25">
      <c r="A203601" t="s">
        <v>207050</v>
      </c>
    </row>
    <row r="203602" spans="1:1" x14ac:dyDescent="0.25">
      <c r="A203602" t="s">
        <v>207051</v>
      </c>
    </row>
    <row r="203603" spans="1:1" x14ac:dyDescent="0.25">
      <c r="A203603" t="s">
        <v>207052</v>
      </c>
    </row>
    <row r="203604" spans="1:1" x14ac:dyDescent="0.25">
      <c r="A203604" t="s">
        <v>207053</v>
      </c>
    </row>
    <row r="203605" spans="1:1" x14ac:dyDescent="0.25">
      <c r="A203605" t="s">
        <v>207054</v>
      </c>
    </row>
    <row r="203606" spans="1:1" x14ac:dyDescent="0.25">
      <c r="A203606" t="s">
        <v>207055</v>
      </c>
    </row>
    <row r="203607" spans="1:1" x14ac:dyDescent="0.25">
      <c r="A203607" t="s">
        <v>207056</v>
      </c>
    </row>
    <row r="203608" spans="1:1" x14ac:dyDescent="0.25">
      <c r="A203608" t="s">
        <v>207057</v>
      </c>
    </row>
    <row r="203609" spans="1:1" x14ac:dyDescent="0.25">
      <c r="A203609" t="s">
        <v>207058</v>
      </c>
    </row>
    <row r="203610" spans="1:1" x14ac:dyDescent="0.25">
      <c r="A203610" t="s">
        <v>207059</v>
      </c>
    </row>
    <row r="203611" spans="1:1" x14ac:dyDescent="0.25">
      <c r="A203611" t="s">
        <v>207060</v>
      </c>
    </row>
    <row r="203612" spans="1:1" x14ac:dyDescent="0.25">
      <c r="A203612" t="s">
        <v>207061</v>
      </c>
    </row>
    <row r="203613" spans="1:1" x14ac:dyDescent="0.25">
      <c r="A203613" t="s">
        <v>207062</v>
      </c>
    </row>
    <row r="203614" spans="1:1" x14ac:dyDescent="0.25">
      <c r="A203614" t="s">
        <v>207063</v>
      </c>
    </row>
    <row r="203615" spans="1:1" x14ac:dyDescent="0.25">
      <c r="A203615" t="s">
        <v>207064</v>
      </c>
    </row>
    <row r="203616" spans="1:1" x14ac:dyDescent="0.25">
      <c r="A203616" t="s">
        <v>207065</v>
      </c>
    </row>
    <row r="203617" spans="1:1" x14ac:dyDescent="0.25">
      <c r="A203617" t="s">
        <v>207066</v>
      </c>
    </row>
    <row r="203618" spans="1:1" x14ac:dyDescent="0.25">
      <c r="A203618" t="s">
        <v>207067</v>
      </c>
    </row>
    <row r="203619" spans="1:1" x14ac:dyDescent="0.25">
      <c r="A203619" t="s">
        <v>207068</v>
      </c>
    </row>
    <row r="203620" spans="1:1" x14ac:dyDescent="0.25">
      <c r="A203620" t="s">
        <v>207069</v>
      </c>
    </row>
    <row r="203621" spans="1:1" x14ac:dyDescent="0.25">
      <c r="A203621" t="s">
        <v>207070</v>
      </c>
    </row>
    <row r="203622" spans="1:1" x14ac:dyDescent="0.25">
      <c r="A203622" t="s">
        <v>207071</v>
      </c>
    </row>
    <row r="203623" spans="1:1" x14ac:dyDescent="0.25">
      <c r="A203623" t="s">
        <v>207072</v>
      </c>
    </row>
    <row r="203624" spans="1:1" x14ac:dyDescent="0.25">
      <c r="A203624" t="s">
        <v>207073</v>
      </c>
    </row>
    <row r="203625" spans="1:1" x14ac:dyDescent="0.25">
      <c r="A203625" t="s">
        <v>207074</v>
      </c>
    </row>
    <row r="203626" spans="1:1" x14ac:dyDescent="0.25">
      <c r="A203626" t="s">
        <v>207075</v>
      </c>
    </row>
    <row r="203627" spans="1:1" x14ac:dyDescent="0.25">
      <c r="A203627" t="s">
        <v>207076</v>
      </c>
    </row>
    <row r="203628" spans="1:1" x14ac:dyDescent="0.25">
      <c r="A203628" t="s">
        <v>207077</v>
      </c>
    </row>
    <row r="203629" spans="1:1" x14ac:dyDescent="0.25">
      <c r="A203629" t="s">
        <v>207078</v>
      </c>
    </row>
    <row r="203630" spans="1:1" x14ac:dyDescent="0.25">
      <c r="A203630" t="s">
        <v>207079</v>
      </c>
    </row>
    <row r="203631" spans="1:1" x14ac:dyDescent="0.25">
      <c r="A203631" t="s">
        <v>207080</v>
      </c>
    </row>
    <row r="203632" spans="1:1" x14ac:dyDescent="0.25">
      <c r="A203632" t="s">
        <v>207081</v>
      </c>
    </row>
    <row r="203633" spans="1:1" x14ac:dyDescent="0.25">
      <c r="A203633" t="s">
        <v>207082</v>
      </c>
    </row>
    <row r="203634" spans="1:1" x14ac:dyDescent="0.25">
      <c r="A203634" t="s">
        <v>207083</v>
      </c>
    </row>
    <row r="203635" spans="1:1" x14ac:dyDescent="0.25">
      <c r="A203635" t="s">
        <v>207084</v>
      </c>
    </row>
    <row r="203636" spans="1:1" x14ac:dyDescent="0.25">
      <c r="A203636" t="s">
        <v>207085</v>
      </c>
    </row>
    <row r="203637" spans="1:1" x14ac:dyDescent="0.25">
      <c r="A203637" t="s">
        <v>207086</v>
      </c>
    </row>
    <row r="203638" spans="1:1" x14ac:dyDescent="0.25">
      <c r="A203638" t="s">
        <v>207087</v>
      </c>
    </row>
    <row r="203639" spans="1:1" x14ac:dyDescent="0.25">
      <c r="A203639" t="s">
        <v>207088</v>
      </c>
    </row>
    <row r="203640" spans="1:1" x14ac:dyDescent="0.25">
      <c r="A203640" t="s">
        <v>207089</v>
      </c>
    </row>
    <row r="203641" spans="1:1" x14ac:dyDescent="0.25">
      <c r="A203641" t="s">
        <v>207090</v>
      </c>
    </row>
    <row r="203642" spans="1:1" x14ac:dyDescent="0.25">
      <c r="A203642" t="s">
        <v>207091</v>
      </c>
    </row>
    <row r="203643" spans="1:1" x14ac:dyDescent="0.25">
      <c r="A203643" t="s">
        <v>207092</v>
      </c>
    </row>
    <row r="203644" spans="1:1" x14ac:dyDescent="0.25">
      <c r="A203644" t="s">
        <v>207093</v>
      </c>
    </row>
    <row r="203645" spans="1:1" x14ac:dyDescent="0.25">
      <c r="A203645" t="s">
        <v>207094</v>
      </c>
    </row>
    <row r="203646" spans="1:1" x14ac:dyDescent="0.25">
      <c r="A203646" t="s">
        <v>207095</v>
      </c>
    </row>
    <row r="203647" spans="1:1" x14ac:dyDescent="0.25">
      <c r="A203647" t="s">
        <v>207096</v>
      </c>
    </row>
    <row r="203648" spans="1:1" x14ac:dyDescent="0.25">
      <c r="A203648" t="s">
        <v>207097</v>
      </c>
    </row>
    <row r="203649" spans="1:1" x14ac:dyDescent="0.25">
      <c r="A203649" t="s">
        <v>207098</v>
      </c>
    </row>
    <row r="203650" spans="1:1" x14ac:dyDescent="0.25">
      <c r="A203650" t="s">
        <v>207099</v>
      </c>
    </row>
    <row r="203651" spans="1:1" x14ac:dyDescent="0.25">
      <c r="A203651" t="s">
        <v>207100</v>
      </c>
    </row>
    <row r="203652" spans="1:1" x14ac:dyDescent="0.25">
      <c r="A203652" t="s">
        <v>207101</v>
      </c>
    </row>
    <row r="203653" spans="1:1" x14ac:dyDescent="0.25">
      <c r="A203653" t="s">
        <v>207102</v>
      </c>
    </row>
    <row r="203654" spans="1:1" x14ac:dyDescent="0.25">
      <c r="A203654" t="s">
        <v>207103</v>
      </c>
    </row>
    <row r="203655" spans="1:1" x14ac:dyDescent="0.25">
      <c r="A203655" t="s">
        <v>207104</v>
      </c>
    </row>
    <row r="203656" spans="1:1" x14ac:dyDescent="0.25">
      <c r="A203656" t="s">
        <v>207105</v>
      </c>
    </row>
    <row r="203657" spans="1:1" x14ac:dyDescent="0.25">
      <c r="A203657" t="s">
        <v>207106</v>
      </c>
    </row>
    <row r="203658" spans="1:1" x14ac:dyDescent="0.25">
      <c r="A203658" t="s">
        <v>207107</v>
      </c>
    </row>
    <row r="203659" spans="1:1" x14ac:dyDescent="0.25">
      <c r="A203659" t="s">
        <v>207108</v>
      </c>
    </row>
    <row r="203660" spans="1:1" x14ac:dyDescent="0.25">
      <c r="A203660" t="s">
        <v>207109</v>
      </c>
    </row>
    <row r="203661" spans="1:1" x14ac:dyDescent="0.25">
      <c r="A203661" t="s">
        <v>207110</v>
      </c>
    </row>
    <row r="203662" spans="1:1" x14ac:dyDescent="0.25">
      <c r="A203662" t="s">
        <v>207111</v>
      </c>
    </row>
    <row r="203663" spans="1:1" x14ac:dyDescent="0.25">
      <c r="A203663" t="s">
        <v>207112</v>
      </c>
    </row>
    <row r="203664" spans="1:1" x14ac:dyDescent="0.25">
      <c r="A203664" t="s">
        <v>207113</v>
      </c>
    </row>
    <row r="203665" spans="1:1" x14ac:dyDescent="0.25">
      <c r="A203665" t="s">
        <v>207114</v>
      </c>
    </row>
    <row r="203666" spans="1:1" x14ac:dyDescent="0.25">
      <c r="A203666" t="s">
        <v>207115</v>
      </c>
    </row>
    <row r="203667" spans="1:1" x14ac:dyDescent="0.25">
      <c r="A203667" t="s">
        <v>207116</v>
      </c>
    </row>
    <row r="203668" spans="1:1" x14ac:dyDescent="0.25">
      <c r="A203668" t="s">
        <v>207117</v>
      </c>
    </row>
    <row r="203669" spans="1:1" x14ac:dyDescent="0.25">
      <c r="A203669" t="s">
        <v>207118</v>
      </c>
    </row>
    <row r="203670" spans="1:1" x14ac:dyDescent="0.25">
      <c r="A203670" t="s">
        <v>207119</v>
      </c>
    </row>
    <row r="203671" spans="1:1" x14ac:dyDescent="0.25">
      <c r="A203671" t="s">
        <v>207120</v>
      </c>
    </row>
    <row r="203672" spans="1:1" x14ac:dyDescent="0.25">
      <c r="A203672" t="s">
        <v>207121</v>
      </c>
    </row>
    <row r="203673" spans="1:1" x14ac:dyDescent="0.25">
      <c r="A203673" t="s">
        <v>207122</v>
      </c>
    </row>
    <row r="203674" spans="1:1" x14ac:dyDescent="0.25">
      <c r="A203674" t="s">
        <v>207123</v>
      </c>
    </row>
    <row r="203675" spans="1:1" x14ac:dyDescent="0.25">
      <c r="A203675" t="s">
        <v>207124</v>
      </c>
    </row>
    <row r="203676" spans="1:1" x14ac:dyDescent="0.25">
      <c r="A203676" t="s">
        <v>207125</v>
      </c>
    </row>
    <row r="203677" spans="1:1" x14ac:dyDescent="0.25">
      <c r="A203677" t="s">
        <v>207126</v>
      </c>
    </row>
    <row r="203678" spans="1:1" x14ac:dyDescent="0.25">
      <c r="A203678" t="s">
        <v>207127</v>
      </c>
    </row>
    <row r="203679" spans="1:1" x14ac:dyDescent="0.25">
      <c r="A203679" t="s">
        <v>207128</v>
      </c>
    </row>
    <row r="203680" spans="1:1" x14ac:dyDescent="0.25">
      <c r="A203680" t="s">
        <v>207129</v>
      </c>
    </row>
    <row r="203681" spans="1:1" x14ac:dyDescent="0.25">
      <c r="A203681" t="s">
        <v>207130</v>
      </c>
    </row>
    <row r="203682" spans="1:1" x14ac:dyDescent="0.25">
      <c r="A203682" t="s">
        <v>207131</v>
      </c>
    </row>
    <row r="203683" spans="1:1" x14ac:dyDescent="0.25">
      <c r="A203683" t="s">
        <v>207132</v>
      </c>
    </row>
    <row r="203684" spans="1:1" x14ac:dyDescent="0.25">
      <c r="A203684" t="s">
        <v>207133</v>
      </c>
    </row>
    <row r="203685" spans="1:1" x14ac:dyDescent="0.25">
      <c r="A203685" t="s">
        <v>207134</v>
      </c>
    </row>
    <row r="203686" spans="1:1" x14ac:dyDescent="0.25">
      <c r="A203686" t="s">
        <v>207135</v>
      </c>
    </row>
    <row r="203687" spans="1:1" x14ac:dyDescent="0.25">
      <c r="A203687" t="s">
        <v>207136</v>
      </c>
    </row>
    <row r="203688" spans="1:1" x14ac:dyDescent="0.25">
      <c r="A203688" t="s">
        <v>207137</v>
      </c>
    </row>
    <row r="203689" spans="1:1" x14ac:dyDescent="0.25">
      <c r="A203689" t="s">
        <v>207138</v>
      </c>
    </row>
    <row r="203690" spans="1:1" x14ac:dyDescent="0.25">
      <c r="A203690" t="s">
        <v>207139</v>
      </c>
    </row>
    <row r="203691" spans="1:1" x14ac:dyDescent="0.25">
      <c r="A203691" t="s">
        <v>207140</v>
      </c>
    </row>
    <row r="203692" spans="1:1" x14ac:dyDescent="0.25">
      <c r="A203692" t="s">
        <v>207141</v>
      </c>
    </row>
    <row r="203693" spans="1:1" x14ac:dyDescent="0.25">
      <c r="A203693" t="s">
        <v>207142</v>
      </c>
    </row>
    <row r="203694" spans="1:1" x14ac:dyDescent="0.25">
      <c r="A203694" t="s">
        <v>207143</v>
      </c>
    </row>
    <row r="203695" spans="1:1" x14ac:dyDescent="0.25">
      <c r="A203695" t="s">
        <v>207144</v>
      </c>
    </row>
    <row r="203696" spans="1:1" x14ac:dyDescent="0.25">
      <c r="A203696" t="s">
        <v>207145</v>
      </c>
    </row>
    <row r="203697" spans="1:1" x14ac:dyDescent="0.25">
      <c r="A203697" t="s">
        <v>207146</v>
      </c>
    </row>
    <row r="203698" spans="1:1" x14ac:dyDescent="0.25">
      <c r="A203698" t="s">
        <v>207147</v>
      </c>
    </row>
    <row r="203699" spans="1:1" x14ac:dyDescent="0.25">
      <c r="A203699" t="s">
        <v>207148</v>
      </c>
    </row>
    <row r="203700" spans="1:1" x14ac:dyDescent="0.25">
      <c r="A203700" t="s">
        <v>207149</v>
      </c>
    </row>
    <row r="203701" spans="1:1" x14ac:dyDescent="0.25">
      <c r="A203701" t="s">
        <v>207150</v>
      </c>
    </row>
    <row r="203702" spans="1:1" x14ac:dyDescent="0.25">
      <c r="A203702" t="s">
        <v>207151</v>
      </c>
    </row>
    <row r="203703" spans="1:1" x14ac:dyDescent="0.25">
      <c r="A203703" t="s">
        <v>207152</v>
      </c>
    </row>
    <row r="203704" spans="1:1" x14ac:dyDescent="0.25">
      <c r="A203704" t="s">
        <v>207153</v>
      </c>
    </row>
    <row r="203705" spans="1:1" x14ac:dyDescent="0.25">
      <c r="A203705" t="s">
        <v>207154</v>
      </c>
    </row>
    <row r="203706" spans="1:1" x14ac:dyDescent="0.25">
      <c r="A203706" t="s">
        <v>207155</v>
      </c>
    </row>
    <row r="203707" spans="1:1" x14ac:dyDescent="0.25">
      <c r="A203707" t="s">
        <v>207156</v>
      </c>
    </row>
    <row r="203708" spans="1:1" x14ac:dyDescent="0.25">
      <c r="A203708" t="s">
        <v>207157</v>
      </c>
    </row>
    <row r="203709" spans="1:1" x14ac:dyDescent="0.25">
      <c r="A203709" t="s">
        <v>207158</v>
      </c>
    </row>
    <row r="203710" spans="1:1" x14ac:dyDescent="0.25">
      <c r="A203710" t="s">
        <v>207159</v>
      </c>
    </row>
    <row r="203711" spans="1:1" x14ac:dyDescent="0.25">
      <c r="A203711" t="s">
        <v>207160</v>
      </c>
    </row>
    <row r="203712" spans="1:1" x14ac:dyDescent="0.25">
      <c r="A203712" t="s">
        <v>207161</v>
      </c>
    </row>
    <row r="203713" spans="1:1" x14ac:dyDescent="0.25">
      <c r="A203713" t="s">
        <v>207162</v>
      </c>
    </row>
    <row r="203714" spans="1:1" x14ac:dyDescent="0.25">
      <c r="A203714" t="s">
        <v>207163</v>
      </c>
    </row>
    <row r="203715" spans="1:1" x14ac:dyDescent="0.25">
      <c r="A203715" t="s">
        <v>207164</v>
      </c>
    </row>
    <row r="203716" spans="1:1" x14ac:dyDescent="0.25">
      <c r="A203716" t="s">
        <v>207165</v>
      </c>
    </row>
    <row r="203717" spans="1:1" x14ac:dyDescent="0.25">
      <c r="A203717" t="s">
        <v>207166</v>
      </c>
    </row>
    <row r="203718" spans="1:1" x14ac:dyDescent="0.25">
      <c r="A203718" t="s">
        <v>207167</v>
      </c>
    </row>
    <row r="203719" spans="1:1" x14ac:dyDescent="0.25">
      <c r="A203719" t="s">
        <v>207168</v>
      </c>
    </row>
    <row r="203720" spans="1:1" x14ac:dyDescent="0.25">
      <c r="A203720" t="s">
        <v>207169</v>
      </c>
    </row>
    <row r="203721" spans="1:1" x14ac:dyDescent="0.25">
      <c r="A203721" t="s">
        <v>207170</v>
      </c>
    </row>
    <row r="203722" spans="1:1" x14ac:dyDescent="0.25">
      <c r="A203722" t="s">
        <v>207171</v>
      </c>
    </row>
    <row r="203723" spans="1:1" x14ac:dyDescent="0.25">
      <c r="A203723" t="s">
        <v>207172</v>
      </c>
    </row>
    <row r="203724" spans="1:1" x14ac:dyDescent="0.25">
      <c r="A203724" t="s">
        <v>207173</v>
      </c>
    </row>
    <row r="203725" spans="1:1" x14ac:dyDescent="0.25">
      <c r="A203725" t="s">
        <v>207174</v>
      </c>
    </row>
    <row r="203726" spans="1:1" x14ac:dyDescent="0.25">
      <c r="A203726" t="s">
        <v>207175</v>
      </c>
    </row>
    <row r="203727" spans="1:1" x14ac:dyDescent="0.25">
      <c r="A203727" t="s">
        <v>207176</v>
      </c>
    </row>
    <row r="203728" spans="1:1" x14ac:dyDescent="0.25">
      <c r="A203728" t="s">
        <v>207177</v>
      </c>
    </row>
    <row r="203729" spans="1:1" x14ac:dyDescent="0.25">
      <c r="A203729" t="s">
        <v>207178</v>
      </c>
    </row>
    <row r="203730" spans="1:1" x14ac:dyDescent="0.25">
      <c r="A203730" t="s">
        <v>207179</v>
      </c>
    </row>
    <row r="203731" spans="1:1" x14ac:dyDescent="0.25">
      <c r="A203731" t="s">
        <v>207180</v>
      </c>
    </row>
    <row r="203732" spans="1:1" x14ac:dyDescent="0.25">
      <c r="A203732" t="s">
        <v>207181</v>
      </c>
    </row>
    <row r="203733" spans="1:1" x14ac:dyDescent="0.25">
      <c r="A203733" t="s">
        <v>207182</v>
      </c>
    </row>
    <row r="203734" spans="1:1" x14ac:dyDescent="0.25">
      <c r="A203734" t="s">
        <v>207183</v>
      </c>
    </row>
    <row r="203735" spans="1:1" x14ac:dyDescent="0.25">
      <c r="A203735" t="s">
        <v>207184</v>
      </c>
    </row>
    <row r="203736" spans="1:1" x14ac:dyDescent="0.25">
      <c r="A203736" t="s">
        <v>207185</v>
      </c>
    </row>
    <row r="203737" spans="1:1" x14ac:dyDescent="0.25">
      <c r="A203737" t="s">
        <v>207186</v>
      </c>
    </row>
    <row r="203738" spans="1:1" x14ac:dyDescent="0.25">
      <c r="A203738" t="s">
        <v>207187</v>
      </c>
    </row>
    <row r="203739" spans="1:1" x14ac:dyDescent="0.25">
      <c r="A203739" t="s">
        <v>207188</v>
      </c>
    </row>
    <row r="203740" spans="1:1" x14ac:dyDescent="0.25">
      <c r="A203740" t="s">
        <v>207189</v>
      </c>
    </row>
    <row r="203741" spans="1:1" x14ac:dyDescent="0.25">
      <c r="A203741" t="s">
        <v>207190</v>
      </c>
    </row>
    <row r="203742" spans="1:1" x14ac:dyDescent="0.25">
      <c r="A203742" t="s">
        <v>207191</v>
      </c>
    </row>
    <row r="203743" spans="1:1" x14ac:dyDescent="0.25">
      <c r="A203743" t="s">
        <v>207192</v>
      </c>
    </row>
    <row r="203744" spans="1:1" x14ac:dyDescent="0.25">
      <c r="A203744" t="s">
        <v>207193</v>
      </c>
    </row>
    <row r="203745" spans="1:1" x14ac:dyDescent="0.25">
      <c r="A203745" t="s">
        <v>207194</v>
      </c>
    </row>
    <row r="203746" spans="1:1" x14ac:dyDescent="0.25">
      <c r="A203746" t="s">
        <v>207195</v>
      </c>
    </row>
    <row r="203747" spans="1:1" x14ac:dyDescent="0.25">
      <c r="A203747" t="s">
        <v>207196</v>
      </c>
    </row>
    <row r="203748" spans="1:1" x14ac:dyDescent="0.25">
      <c r="A203748" t="s">
        <v>207197</v>
      </c>
    </row>
    <row r="203749" spans="1:1" x14ac:dyDescent="0.25">
      <c r="A203749" t="s">
        <v>207198</v>
      </c>
    </row>
    <row r="203750" spans="1:1" x14ac:dyDescent="0.25">
      <c r="A203750" t="s">
        <v>207199</v>
      </c>
    </row>
    <row r="203751" spans="1:1" x14ac:dyDescent="0.25">
      <c r="A203751" t="s">
        <v>207200</v>
      </c>
    </row>
    <row r="203752" spans="1:1" x14ac:dyDescent="0.25">
      <c r="A203752" t="s">
        <v>207201</v>
      </c>
    </row>
    <row r="203753" spans="1:1" x14ac:dyDescent="0.25">
      <c r="A203753" t="s">
        <v>207202</v>
      </c>
    </row>
    <row r="203754" spans="1:1" x14ac:dyDescent="0.25">
      <c r="A203754" t="s">
        <v>207203</v>
      </c>
    </row>
    <row r="203755" spans="1:1" x14ac:dyDescent="0.25">
      <c r="A203755" t="s">
        <v>207204</v>
      </c>
    </row>
    <row r="203756" spans="1:1" x14ac:dyDescent="0.25">
      <c r="A203756" t="s">
        <v>207205</v>
      </c>
    </row>
    <row r="203757" spans="1:1" x14ac:dyDescent="0.25">
      <c r="A203757" t="s">
        <v>207206</v>
      </c>
    </row>
    <row r="203758" spans="1:1" x14ac:dyDescent="0.25">
      <c r="A203758" t="s">
        <v>207207</v>
      </c>
    </row>
    <row r="203759" spans="1:1" x14ac:dyDescent="0.25">
      <c r="A203759" t="s">
        <v>207208</v>
      </c>
    </row>
    <row r="203760" spans="1:1" x14ac:dyDescent="0.25">
      <c r="A203760" t="s">
        <v>207209</v>
      </c>
    </row>
    <row r="203761" spans="1:1" x14ac:dyDescent="0.25">
      <c r="A203761" t="s">
        <v>207210</v>
      </c>
    </row>
    <row r="203762" spans="1:1" x14ac:dyDescent="0.25">
      <c r="A203762" t="s">
        <v>207211</v>
      </c>
    </row>
    <row r="203763" spans="1:1" x14ac:dyDescent="0.25">
      <c r="A203763" t="s">
        <v>207212</v>
      </c>
    </row>
    <row r="203764" spans="1:1" x14ac:dyDescent="0.25">
      <c r="A203764" t="s">
        <v>207213</v>
      </c>
    </row>
    <row r="203765" spans="1:1" x14ac:dyDescent="0.25">
      <c r="A203765" t="s">
        <v>207214</v>
      </c>
    </row>
    <row r="203766" spans="1:1" x14ac:dyDescent="0.25">
      <c r="A203766" t="s">
        <v>207215</v>
      </c>
    </row>
    <row r="203767" spans="1:1" x14ac:dyDescent="0.25">
      <c r="A203767" t="s">
        <v>207216</v>
      </c>
    </row>
    <row r="203768" spans="1:1" x14ac:dyDescent="0.25">
      <c r="A203768" t="s">
        <v>207217</v>
      </c>
    </row>
    <row r="203769" spans="1:1" x14ac:dyDescent="0.25">
      <c r="A203769" t="s">
        <v>207218</v>
      </c>
    </row>
    <row r="203770" spans="1:1" x14ac:dyDescent="0.25">
      <c r="A203770" t="s">
        <v>207219</v>
      </c>
    </row>
    <row r="203771" spans="1:1" x14ac:dyDescent="0.25">
      <c r="A203771" t="s">
        <v>207220</v>
      </c>
    </row>
    <row r="203772" spans="1:1" x14ac:dyDescent="0.25">
      <c r="A203772" t="s">
        <v>207221</v>
      </c>
    </row>
    <row r="203773" spans="1:1" x14ac:dyDescent="0.25">
      <c r="A203773" t="s">
        <v>207222</v>
      </c>
    </row>
    <row r="203774" spans="1:1" x14ac:dyDescent="0.25">
      <c r="A203774" t="s">
        <v>207223</v>
      </c>
    </row>
    <row r="203775" spans="1:1" x14ac:dyDescent="0.25">
      <c r="A203775" t="s">
        <v>207224</v>
      </c>
    </row>
    <row r="203776" spans="1:1" x14ac:dyDescent="0.25">
      <c r="A203776" t="s">
        <v>207225</v>
      </c>
    </row>
    <row r="203777" spans="1:1" x14ac:dyDescent="0.25">
      <c r="A203777" t="s">
        <v>207226</v>
      </c>
    </row>
    <row r="203778" spans="1:1" x14ac:dyDescent="0.25">
      <c r="A203778" t="s">
        <v>207227</v>
      </c>
    </row>
    <row r="203779" spans="1:1" x14ac:dyDescent="0.25">
      <c r="A203779" t="s">
        <v>207228</v>
      </c>
    </row>
    <row r="203780" spans="1:1" x14ac:dyDescent="0.25">
      <c r="A203780" t="s">
        <v>207229</v>
      </c>
    </row>
    <row r="203781" spans="1:1" x14ac:dyDescent="0.25">
      <c r="A203781" t="s">
        <v>207230</v>
      </c>
    </row>
    <row r="203782" spans="1:1" x14ac:dyDescent="0.25">
      <c r="A203782" t="s">
        <v>207231</v>
      </c>
    </row>
    <row r="203783" spans="1:1" x14ac:dyDescent="0.25">
      <c r="A203783" t="s">
        <v>207232</v>
      </c>
    </row>
    <row r="203784" spans="1:1" x14ac:dyDescent="0.25">
      <c r="A203784" t="s">
        <v>207233</v>
      </c>
    </row>
    <row r="203785" spans="1:1" x14ac:dyDescent="0.25">
      <c r="A203785" t="s">
        <v>207234</v>
      </c>
    </row>
    <row r="203786" spans="1:1" x14ac:dyDescent="0.25">
      <c r="A203786" t="s">
        <v>207235</v>
      </c>
    </row>
    <row r="203787" spans="1:1" x14ac:dyDescent="0.25">
      <c r="A203787" t="s">
        <v>207236</v>
      </c>
    </row>
    <row r="203788" spans="1:1" x14ac:dyDescent="0.25">
      <c r="A203788" t="s">
        <v>207237</v>
      </c>
    </row>
    <row r="203789" spans="1:1" x14ac:dyDescent="0.25">
      <c r="A203789" t="s">
        <v>207238</v>
      </c>
    </row>
    <row r="203790" spans="1:1" x14ac:dyDescent="0.25">
      <c r="A203790" t="s">
        <v>207239</v>
      </c>
    </row>
    <row r="203791" spans="1:1" x14ac:dyDescent="0.25">
      <c r="A203791" t="s">
        <v>207240</v>
      </c>
    </row>
    <row r="203792" spans="1:1" x14ac:dyDescent="0.25">
      <c r="A203792" t="s">
        <v>207241</v>
      </c>
    </row>
    <row r="203793" spans="1:1" x14ac:dyDescent="0.25">
      <c r="A203793" t="s">
        <v>207242</v>
      </c>
    </row>
    <row r="203794" spans="1:1" x14ac:dyDescent="0.25">
      <c r="A203794" t="s">
        <v>207243</v>
      </c>
    </row>
    <row r="203795" spans="1:1" x14ac:dyDescent="0.25">
      <c r="A203795" t="s">
        <v>207244</v>
      </c>
    </row>
    <row r="203796" spans="1:1" x14ac:dyDescent="0.25">
      <c r="A203796" t="s">
        <v>207245</v>
      </c>
    </row>
    <row r="203797" spans="1:1" x14ac:dyDescent="0.25">
      <c r="A203797" t="s">
        <v>207246</v>
      </c>
    </row>
    <row r="203798" spans="1:1" x14ac:dyDescent="0.25">
      <c r="A203798" t="s">
        <v>207247</v>
      </c>
    </row>
    <row r="203799" spans="1:1" x14ac:dyDescent="0.25">
      <c r="A203799" t="s">
        <v>207248</v>
      </c>
    </row>
    <row r="203800" spans="1:1" x14ac:dyDescent="0.25">
      <c r="A203800" t="s">
        <v>207249</v>
      </c>
    </row>
    <row r="203801" spans="1:1" x14ac:dyDescent="0.25">
      <c r="A203801" t="s">
        <v>207250</v>
      </c>
    </row>
    <row r="203802" spans="1:1" x14ac:dyDescent="0.25">
      <c r="A203802" t="s">
        <v>207251</v>
      </c>
    </row>
    <row r="203803" spans="1:1" x14ac:dyDescent="0.25">
      <c r="A203803" t="s">
        <v>207252</v>
      </c>
    </row>
    <row r="203804" spans="1:1" x14ac:dyDescent="0.25">
      <c r="A203804" t="s">
        <v>207253</v>
      </c>
    </row>
    <row r="203805" spans="1:1" x14ac:dyDescent="0.25">
      <c r="A203805" t="s">
        <v>207254</v>
      </c>
    </row>
    <row r="203806" spans="1:1" x14ac:dyDescent="0.25">
      <c r="A203806" t="s">
        <v>207255</v>
      </c>
    </row>
    <row r="203807" spans="1:1" x14ac:dyDescent="0.25">
      <c r="A203807" t="s">
        <v>207256</v>
      </c>
    </row>
    <row r="203808" spans="1:1" x14ac:dyDescent="0.25">
      <c r="A203808" t="s">
        <v>207257</v>
      </c>
    </row>
    <row r="203809" spans="1:1" x14ac:dyDescent="0.25">
      <c r="A203809" t="s">
        <v>207258</v>
      </c>
    </row>
    <row r="203810" spans="1:1" x14ac:dyDescent="0.25">
      <c r="A203810" t="s">
        <v>207259</v>
      </c>
    </row>
    <row r="203811" spans="1:1" x14ac:dyDescent="0.25">
      <c r="A203811" t="s">
        <v>207260</v>
      </c>
    </row>
    <row r="203812" spans="1:1" x14ac:dyDescent="0.25">
      <c r="A203812" t="s">
        <v>207261</v>
      </c>
    </row>
    <row r="203813" spans="1:1" x14ac:dyDescent="0.25">
      <c r="A203813" t="s">
        <v>207262</v>
      </c>
    </row>
    <row r="203814" spans="1:1" x14ac:dyDescent="0.25">
      <c r="A203814" t="s">
        <v>207263</v>
      </c>
    </row>
    <row r="203815" spans="1:1" x14ac:dyDescent="0.25">
      <c r="A203815" t="s">
        <v>207264</v>
      </c>
    </row>
    <row r="203816" spans="1:1" x14ac:dyDescent="0.25">
      <c r="A203816" t="s">
        <v>207265</v>
      </c>
    </row>
    <row r="203817" spans="1:1" x14ac:dyDescent="0.25">
      <c r="A203817" t="s">
        <v>207266</v>
      </c>
    </row>
    <row r="203818" spans="1:1" x14ac:dyDescent="0.25">
      <c r="A203818" t="s">
        <v>207267</v>
      </c>
    </row>
    <row r="203819" spans="1:1" x14ac:dyDescent="0.25">
      <c r="A203819" t="s">
        <v>207268</v>
      </c>
    </row>
    <row r="203820" spans="1:1" x14ac:dyDescent="0.25">
      <c r="A203820" t="s">
        <v>207269</v>
      </c>
    </row>
    <row r="203821" spans="1:1" x14ac:dyDescent="0.25">
      <c r="A203821" t="s">
        <v>207270</v>
      </c>
    </row>
    <row r="203822" spans="1:1" x14ac:dyDescent="0.25">
      <c r="A203822" t="s">
        <v>207271</v>
      </c>
    </row>
    <row r="203823" spans="1:1" x14ac:dyDescent="0.25">
      <c r="A203823" t="s">
        <v>207272</v>
      </c>
    </row>
    <row r="203824" spans="1:1" x14ac:dyDescent="0.25">
      <c r="A203824" t="s">
        <v>207273</v>
      </c>
    </row>
    <row r="203825" spans="1:1" x14ac:dyDescent="0.25">
      <c r="A203825" t="s">
        <v>207274</v>
      </c>
    </row>
    <row r="203826" spans="1:1" x14ac:dyDescent="0.25">
      <c r="A203826" t="s">
        <v>207275</v>
      </c>
    </row>
    <row r="203827" spans="1:1" x14ac:dyDescent="0.25">
      <c r="A203827" t="s">
        <v>207276</v>
      </c>
    </row>
    <row r="203828" spans="1:1" x14ac:dyDescent="0.25">
      <c r="A203828" t="s">
        <v>207277</v>
      </c>
    </row>
    <row r="203829" spans="1:1" x14ac:dyDescent="0.25">
      <c r="A203829" t="s">
        <v>207278</v>
      </c>
    </row>
    <row r="203830" spans="1:1" x14ac:dyDescent="0.25">
      <c r="A203830" t="s">
        <v>207279</v>
      </c>
    </row>
    <row r="203831" spans="1:1" x14ac:dyDescent="0.25">
      <c r="A203831" t="s">
        <v>207280</v>
      </c>
    </row>
    <row r="203832" spans="1:1" x14ac:dyDescent="0.25">
      <c r="A203832" t="s">
        <v>207281</v>
      </c>
    </row>
    <row r="203833" spans="1:1" x14ac:dyDescent="0.25">
      <c r="A203833" t="s">
        <v>207282</v>
      </c>
    </row>
    <row r="203834" spans="1:1" x14ac:dyDescent="0.25">
      <c r="A203834" t="s">
        <v>207283</v>
      </c>
    </row>
    <row r="203835" spans="1:1" x14ac:dyDescent="0.25">
      <c r="A203835" t="s">
        <v>207284</v>
      </c>
    </row>
    <row r="203836" spans="1:1" x14ac:dyDescent="0.25">
      <c r="A203836" t="s">
        <v>207285</v>
      </c>
    </row>
    <row r="203837" spans="1:1" x14ac:dyDescent="0.25">
      <c r="A203837" t="s">
        <v>207286</v>
      </c>
    </row>
    <row r="203838" spans="1:1" x14ac:dyDescent="0.25">
      <c r="A203838" t="s">
        <v>207287</v>
      </c>
    </row>
    <row r="203839" spans="1:1" x14ac:dyDescent="0.25">
      <c r="A203839" t="s">
        <v>207288</v>
      </c>
    </row>
    <row r="203840" spans="1:1" x14ac:dyDescent="0.25">
      <c r="A203840" t="s">
        <v>207289</v>
      </c>
    </row>
    <row r="203841" spans="1:1" x14ac:dyDescent="0.25">
      <c r="A203841" t="s">
        <v>207290</v>
      </c>
    </row>
    <row r="203842" spans="1:1" x14ac:dyDescent="0.25">
      <c r="A203842" t="s">
        <v>207291</v>
      </c>
    </row>
    <row r="203843" spans="1:1" x14ac:dyDescent="0.25">
      <c r="A203843" t="s">
        <v>207292</v>
      </c>
    </row>
    <row r="203844" spans="1:1" x14ac:dyDescent="0.25">
      <c r="A203844" t="s">
        <v>207293</v>
      </c>
    </row>
    <row r="203845" spans="1:1" x14ac:dyDescent="0.25">
      <c r="A203845" t="s">
        <v>207294</v>
      </c>
    </row>
    <row r="203846" spans="1:1" x14ac:dyDescent="0.25">
      <c r="A203846" t="s">
        <v>207295</v>
      </c>
    </row>
    <row r="203847" spans="1:1" x14ac:dyDescent="0.25">
      <c r="A203847" t="s">
        <v>207296</v>
      </c>
    </row>
    <row r="203848" spans="1:1" x14ac:dyDescent="0.25">
      <c r="A203848" t="s">
        <v>207297</v>
      </c>
    </row>
    <row r="203849" spans="1:1" x14ac:dyDescent="0.25">
      <c r="A203849" t="s">
        <v>207298</v>
      </c>
    </row>
    <row r="203850" spans="1:1" x14ac:dyDescent="0.25">
      <c r="A203850" t="s">
        <v>207299</v>
      </c>
    </row>
    <row r="203851" spans="1:1" x14ac:dyDescent="0.25">
      <c r="A203851" t="s">
        <v>207300</v>
      </c>
    </row>
    <row r="203852" spans="1:1" x14ac:dyDescent="0.25">
      <c r="A203852" t="s">
        <v>207301</v>
      </c>
    </row>
    <row r="203853" spans="1:1" x14ac:dyDescent="0.25">
      <c r="A203853" t="s">
        <v>207302</v>
      </c>
    </row>
    <row r="203854" spans="1:1" x14ac:dyDescent="0.25">
      <c r="A203854" t="s">
        <v>207303</v>
      </c>
    </row>
    <row r="203855" spans="1:1" x14ac:dyDescent="0.25">
      <c r="A203855" t="s">
        <v>207304</v>
      </c>
    </row>
    <row r="203856" spans="1:1" x14ac:dyDescent="0.25">
      <c r="A203856" t="s">
        <v>207305</v>
      </c>
    </row>
    <row r="203857" spans="1:1" x14ac:dyDescent="0.25">
      <c r="A203857" t="s">
        <v>207306</v>
      </c>
    </row>
    <row r="203858" spans="1:1" x14ac:dyDescent="0.25">
      <c r="A203858" t="s">
        <v>207307</v>
      </c>
    </row>
    <row r="203859" spans="1:1" x14ac:dyDescent="0.25">
      <c r="A203859" t="s">
        <v>207308</v>
      </c>
    </row>
    <row r="203860" spans="1:1" x14ac:dyDescent="0.25">
      <c r="A203860" t="s">
        <v>207309</v>
      </c>
    </row>
    <row r="203861" spans="1:1" x14ac:dyDescent="0.25">
      <c r="A203861" t="s">
        <v>207310</v>
      </c>
    </row>
    <row r="203862" spans="1:1" x14ac:dyDescent="0.25">
      <c r="A203862" t="s">
        <v>207311</v>
      </c>
    </row>
    <row r="203863" spans="1:1" x14ac:dyDescent="0.25">
      <c r="A203863" t="s">
        <v>207312</v>
      </c>
    </row>
    <row r="203864" spans="1:1" x14ac:dyDescent="0.25">
      <c r="A203864" t="s">
        <v>207313</v>
      </c>
    </row>
    <row r="203865" spans="1:1" x14ac:dyDescent="0.25">
      <c r="A203865" t="s">
        <v>207314</v>
      </c>
    </row>
    <row r="203866" spans="1:1" x14ac:dyDescent="0.25">
      <c r="A203866" t="s">
        <v>207315</v>
      </c>
    </row>
    <row r="203867" spans="1:1" x14ac:dyDescent="0.25">
      <c r="A203867" t="s">
        <v>207316</v>
      </c>
    </row>
    <row r="203868" spans="1:1" x14ac:dyDescent="0.25">
      <c r="A203868" t="s">
        <v>207317</v>
      </c>
    </row>
    <row r="203869" spans="1:1" x14ac:dyDescent="0.25">
      <c r="A203869" t="s">
        <v>207318</v>
      </c>
    </row>
    <row r="203870" spans="1:1" x14ac:dyDescent="0.25">
      <c r="A203870" t="s">
        <v>207319</v>
      </c>
    </row>
    <row r="203871" spans="1:1" x14ac:dyDescent="0.25">
      <c r="A203871" t="s">
        <v>207320</v>
      </c>
    </row>
    <row r="203872" spans="1:1" x14ac:dyDescent="0.25">
      <c r="A203872" t="s">
        <v>207321</v>
      </c>
    </row>
    <row r="203873" spans="1:1" x14ac:dyDescent="0.25">
      <c r="A203873" t="s">
        <v>207322</v>
      </c>
    </row>
    <row r="203874" spans="1:1" x14ac:dyDescent="0.25">
      <c r="A203874" t="s">
        <v>207323</v>
      </c>
    </row>
    <row r="203875" spans="1:1" x14ac:dyDescent="0.25">
      <c r="A203875" t="s">
        <v>207324</v>
      </c>
    </row>
    <row r="203876" spans="1:1" x14ac:dyDescent="0.25">
      <c r="A203876" t="s">
        <v>207325</v>
      </c>
    </row>
    <row r="203877" spans="1:1" x14ac:dyDescent="0.25">
      <c r="A203877" t="s">
        <v>207326</v>
      </c>
    </row>
    <row r="203878" spans="1:1" x14ac:dyDescent="0.25">
      <c r="A203878" t="s">
        <v>207327</v>
      </c>
    </row>
    <row r="203879" spans="1:1" x14ac:dyDescent="0.25">
      <c r="A203879" t="s">
        <v>207328</v>
      </c>
    </row>
    <row r="203880" spans="1:1" x14ac:dyDescent="0.25">
      <c r="A203880" t="s">
        <v>207329</v>
      </c>
    </row>
    <row r="203881" spans="1:1" x14ac:dyDescent="0.25">
      <c r="A203881" t="s">
        <v>207330</v>
      </c>
    </row>
    <row r="203882" spans="1:1" x14ac:dyDescent="0.25">
      <c r="A203882" t="s">
        <v>207331</v>
      </c>
    </row>
    <row r="203883" spans="1:1" x14ac:dyDescent="0.25">
      <c r="A203883" t="s">
        <v>207332</v>
      </c>
    </row>
    <row r="203884" spans="1:1" x14ac:dyDescent="0.25">
      <c r="A203884" t="s">
        <v>207333</v>
      </c>
    </row>
    <row r="203885" spans="1:1" x14ac:dyDescent="0.25">
      <c r="A203885" t="s">
        <v>207334</v>
      </c>
    </row>
    <row r="203886" spans="1:1" x14ac:dyDescent="0.25">
      <c r="A203886" t="s">
        <v>207335</v>
      </c>
    </row>
    <row r="203887" spans="1:1" x14ac:dyDescent="0.25">
      <c r="A203887" t="s">
        <v>207336</v>
      </c>
    </row>
    <row r="203888" spans="1:1" x14ac:dyDescent="0.25">
      <c r="A203888" t="s">
        <v>207337</v>
      </c>
    </row>
    <row r="203889" spans="1:1" x14ac:dyDescent="0.25">
      <c r="A203889" t="s">
        <v>207338</v>
      </c>
    </row>
    <row r="203890" spans="1:1" x14ac:dyDescent="0.25">
      <c r="A203890" t="s">
        <v>207339</v>
      </c>
    </row>
    <row r="203891" spans="1:1" x14ac:dyDescent="0.25">
      <c r="A203891" t="s">
        <v>207340</v>
      </c>
    </row>
    <row r="203892" spans="1:1" x14ac:dyDescent="0.25">
      <c r="A203892" t="s">
        <v>207341</v>
      </c>
    </row>
    <row r="203893" spans="1:1" x14ac:dyDescent="0.25">
      <c r="A203893" t="s">
        <v>207342</v>
      </c>
    </row>
    <row r="203894" spans="1:1" x14ac:dyDescent="0.25">
      <c r="A203894" t="s">
        <v>207343</v>
      </c>
    </row>
    <row r="203895" spans="1:1" x14ac:dyDescent="0.25">
      <c r="A203895" t="s">
        <v>207344</v>
      </c>
    </row>
    <row r="203896" spans="1:1" x14ac:dyDescent="0.25">
      <c r="A203896" t="s">
        <v>207345</v>
      </c>
    </row>
    <row r="203897" spans="1:1" x14ac:dyDescent="0.25">
      <c r="A203897" t="s">
        <v>207346</v>
      </c>
    </row>
    <row r="203898" spans="1:1" x14ac:dyDescent="0.25">
      <c r="A203898" t="s">
        <v>207347</v>
      </c>
    </row>
    <row r="203899" spans="1:1" x14ac:dyDescent="0.25">
      <c r="A203899" t="s">
        <v>207348</v>
      </c>
    </row>
    <row r="203900" spans="1:1" x14ac:dyDescent="0.25">
      <c r="A203900" t="s">
        <v>207349</v>
      </c>
    </row>
    <row r="203901" spans="1:1" x14ac:dyDescent="0.25">
      <c r="A203901" t="s">
        <v>207350</v>
      </c>
    </row>
    <row r="203902" spans="1:1" x14ac:dyDescent="0.25">
      <c r="A203902" t="s">
        <v>207351</v>
      </c>
    </row>
    <row r="203903" spans="1:1" x14ac:dyDescent="0.25">
      <c r="A203903" t="s">
        <v>207352</v>
      </c>
    </row>
    <row r="203904" spans="1:1" x14ac:dyDescent="0.25">
      <c r="A203904" t="s">
        <v>207353</v>
      </c>
    </row>
    <row r="203905" spans="1:1" x14ac:dyDescent="0.25">
      <c r="A203905" t="s">
        <v>207354</v>
      </c>
    </row>
    <row r="203906" spans="1:1" x14ac:dyDescent="0.25">
      <c r="A203906" t="s">
        <v>207355</v>
      </c>
    </row>
    <row r="203907" spans="1:1" x14ac:dyDescent="0.25">
      <c r="A203907" t="s">
        <v>207356</v>
      </c>
    </row>
    <row r="203908" spans="1:1" x14ac:dyDescent="0.25">
      <c r="A203908" t="s">
        <v>207357</v>
      </c>
    </row>
    <row r="203909" spans="1:1" x14ac:dyDescent="0.25">
      <c r="A203909" t="s">
        <v>207358</v>
      </c>
    </row>
    <row r="203910" spans="1:1" x14ac:dyDescent="0.25">
      <c r="A203910" t="s">
        <v>207359</v>
      </c>
    </row>
    <row r="203911" spans="1:1" x14ac:dyDescent="0.25">
      <c r="A203911" t="s">
        <v>207360</v>
      </c>
    </row>
    <row r="203912" spans="1:1" x14ac:dyDescent="0.25">
      <c r="A203912" t="s">
        <v>207361</v>
      </c>
    </row>
    <row r="203913" spans="1:1" x14ac:dyDescent="0.25">
      <c r="A203913" t="s">
        <v>207362</v>
      </c>
    </row>
    <row r="203914" spans="1:1" x14ac:dyDescent="0.25">
      <c r="A203914" t="s">
        <v>207363</v>
      </c>
    </row>
    <row r="203915" spans="1:1" x14ac:dyDescent="0.25">
      <c r="A203915" t="s">
        <v>207364</v>
      </c>
    </row>
    <row r="203916" spans="1:1" x14ac:dyDescent="0.25">
      <c r="A203916" t="s">
        <v>207365</v>
      </c>
    </row>
    <row r="203917" spans="1:1" x14ac:dyDescent="0.25">
      <c r="A203917" t="s">
        <v>207366</v>
      </c>
    </row>
    <row r="203918" spans="1:1" x14ac:dyDescent="0.25">
      <c r="A203918" t="s">
        <v>207367</v>
      </c>
    </row>
    <row r="203919" spans="1:1" x14ac:dyDescent="0.25">
      <c r="A203919" t="s">
        <v>207368</v>
      </c>
    </row>
    <row r="203920" spans="1:1" x14ac:dyDescent="0.25">
      <c r="A203920" t="s">
        <v>207369</v>
      </c>
    </row>
    <row r="203921" spans="1:1" x14ac:dyDescent="0.25">
      <c r="A203921" t="s">
        <v>207370</v>
      </c>
    </row>
    <row r="203922" spans="1:1" x14ac:dyDescent="0.25">
      <c r="A203922" t="s">
        <v>207371</v>
      </c>
    </row>
    <row r="203923" spans="1:1" x14ac:dyDescent="0.25">
      <c r="A203923" t="s">
        <v>207372</v>
      </c>
    </row>
    <row r="203924" spans="1:1" x14ac:dyDescent="0.25">
      <c r="A203924" t="s">
        <v>207373</v>
      </c>
    </row>
    <row r="203925" spans="1:1" x14ac:dyDescent="0.25">
      <c r="A203925" t="s">
        <v>207374</v>
      </c>
    </row>
    <row r="203926" spans="1:1" x14ac:dyDescent="0.25">
      <c r="A203926" t="s">
        <v>207375</v>
      </c>
    </row>
    <row r="203927" spans="1:1" x14ac:dyDescent="0.25">
      <c r="A203927" t="s">
        <v>207376</v>
      </c>
    </row>
    <row r="203928" spans="1:1" x14ac:dyDescent="0.25">
      <c r="A203928" t="s">
        <v>207377</v>
      </c>
    </row>
    <row r="203929" spans="1:1" x14ac:dyDescent="0.25">
      <c r="A203929" t="s">
        <v>207378</v>
      </c>
    </row>
    <row r="203930" spans="1:1" x14ac:dyDescent="0.25">
      <c r="A203930" t="s">
        <v>207379</v>
      </c>
    </row>
    <row r="203931" spans="1:1" x14ac:dyDescent="0.25">
      <c r="A203931" t="s">
        <v>207380</v>
      </c>
    </row>
    <row r="203932" spans="1:1" x14ac:dyDescent="0.25">
      <c r="A203932" t="s">
        <v>207381</v>
      </c>
    </row>
    <row r="203933" spans="1:1" x14ac:dyDescent="0.25">
      <c r="A203933" t="s">
        <v>207382</v>
      </c>
    </row>
    <row r="203934" spans="1:1" x14ac:dyDescent="0.25">
      <c r="A203934" t="s">
        <v>207383</v>
      </c>
    </row>
    <row r="203935" spans="1:1" x14ac:dyDescent="0.25">
      <c r="A203935" t="s">
        <v>207384</v>
      </c>
    </row>
    <row r="203936" spans="1:1" x14ac:dyDescent="0.25">
      <c r="A203936" t="s">
        <v>207385</v>
      </c>
    </row>
    <row r="203937" spans="1:1" x14ac:dyDescent="0.25">
      <c r="A203937" t="s">
        <v>207386</v>
      </c>
    </row>
    <row r="203938" spans="1:1" x14ac:dyDescent="0.25">
      <c r="A203938" t="s">
        <v>207387</v>
      </c>
    </row>
    <row r="203939" spans="1:1" x14ac:dyDescent="0.25">
      <c r="A203939" t="s">
        <v>207388</v>
      </c>
    </row>
    <row r="203940" spans="1:1" x14ac:dyDescent="0.25">
      <c r="A203940" t="s">
        <v>207389</v>
      </c>
    </row>
    <row r="203941" spans="1:1" x14ac:dyDescent="0.25">
      <c r="A203941" t="s">
        <v>207390</v>
      </c>
    </row>
    <row r="203942" spans="1:1" x14ac:dyDescent="0.25">
      <c r="A203942" t="s">
        <v>207391</v>
      </c>
    </row>
    <row r="203943" spans="1:1" x14ac:dyDescent="0.25">
      <c r="A203943" t="s">
        <v>207392</v>
      </c>
    </row>
    <row r="203944" spans="1:1" x14ac:dyDescent="0.25">
      <c r="A203944" t="s">
        <v>207393</v>
      </c>
    </row>
    <row r="203945" spans="1:1" x14ac:dyDescent="0.25">
      <c r="A203945" t="s">
        <v>207394</v>
      </c>
    </row>
    <row r="203946" spans="1:1" x14ac:dyDescent="0.25">
      <c r="A203946" t="s">
        <v>207395</v>
      </c>
    </row>
    <row r="203947" spans="1:1" x14ac:dyDescent="0.25">
      <c r="A203947" t="s">
        <v>207396</v>
      </c>
    </row>
    <row r="203948" spans="1:1" x14ac:dyDescent="0.25">
      <c r="A203948" t="s">
        <v>207397</v>
      </c>
    </row>
    <row r="203949" spans="1:1" x14ac:dyDescent="0.25">
      <c r="A203949" t="s">
        <v>207398</v>
      </c>
    </row>
    <row r="203950" spans="1:1" x14ac:dyDescent="0.25">
      <c r="A203950" t="s">
        <v>207399</v>
      </c>
    </row>
    <row r="203951" spans="1:1" x14ac:dyDescent="0.25">
      <c r="A203951" t="s">
        <v>207400</v>
      </c>
    </row>
    <row r="203952" spans="1:1" x14ac:dyDescent="0.25">
      <c r="A203952" t="s">
        <v>207401</v>
      </c>
    </row>
    <row r="203953" spans="1:1" x14ac:dyDescent="0.25">
      <c r="A203953" t="s">
        <v>207402</v>
      </c>
    </row>
    <row r="203954" spans="1:1" x14ac:dyDescent="0.25">
      <c r="A203954" t="s">
        <v>207403</v>
      </c>
    </row>
    <row r="203955" spans="1:1" x14ac:dyDescent="0.25">
      <c r="A203955" t="s">
        <v>207404</v>
      </c>
    </row>
    <row r="203956" spans="1:1" x14ac:dyDescent="0.25">
      <c r="A203956" t="s">
        <v>207405</v>
      </c>
    </row>
    <row r="203957" spans="1:1" x14ac:dyDescent="0.25">
      <c r="A203957" t="s">
        <v>207406</v>
      </c>
    </row>
    <row r="203958" spans="1:1" x14ac:dyDescent="0.25">
      <c r="A203958" t="s">
        <v>207407</v>
      </c>
    </row>
    <row r="203959" spans="1:1" x14ac:dyDescent="0.25">
      <c r="A203959" t="s">
        <v>207408</v>
      </c>
    </row>
    <row r="203960" spans="1:1" x14ac:dyDescent="0.25">
      <c r="A203960" t="s">
        <v>207409</v>
      </c>
    </row>
    <row r="203961" spans="1:1" x14ac:dyDescent="0.25">
      <c r="A203961" t="s">
        <v>207410</v>
      </c>
    </row>
    <row r="203962" spans="1:1" x14ac:dyDescent="0.25">
      <c r="A203962" t="s">
        <v>207411</v>
      </c>
    </row>
    <row r="203963" spans="1:1" x14ac:dyDescent="0.25">
      <c r="A203963" t="s">
        <v>207412</v>
      </c>
    </row>
    <row r="203964" spans="1:1" x14ac:dyDescent="0.25">
      <c r="A203964" t="s">
        <v>207413</v>
      </c>
    </row>
    <row r="203965" spans="1:1" x14ac:dyDescent="0.25">
      <c r="A203965" t="s">
        <v>207414</v>
      </c>
    </row>
    <row r="203966" spans="1:1" x14ac:dyDescent="0.25">
      <c r="A203966" t="s">
        <v>207415</v>
      </c>
    </row>
    <row r="203967" spans="1:1" x14ac:dyDescent="0.25">
      <c r="A203967" t="s">
        <v>207416</v>
      </c>
    </row>
    <row r="203968" spans="1:1" x14ac:dyDescent="0.25">
      <c r="A203968" t="s">
        <v>207417</v>
      </c>
    </row>
    <row r="203969" spans="1:1" x14ac:dyDescent="0.25">
      <c r="A203969" t="s">
        <v>207418</v>
      </c>
    </row>
    <row r="203970" spans="1:1" x14ac:dyDescent="0.25">
      <c r="A203970" t="s">
        <v>207419</v>
      </c>
    </row>
    <row r="203971" spans="1:1" x14ac:dyDescent="0.25">
      <c r="A203971" t="s">
        <v>207420</v>
      </c>
    </row>
    <row r="203972" spans="1:1" x14ac:dyDescent="0.25">
      <c r="A203972" t="s">
        <v>207421</v>
      </c>
    </row>
    <row r="203973" spans="1:1" x14ac:dyDescent="0.25">
      <c r="A203973" t="s">
        <v>207422</v>
      </c>
    </row>
    <row r="203974" spans="1:1" x14ac:dyDescent="0.25">
      <c r="A203974" t="s">
        <v>207423</v>
      </c>
    </row>
    <row r="203975" spans="1:1" x14ac:dyDescent="0.25">
      <c r="A203975" t="s">
        <v>207424</v>
      </c>
    </row>
    <row r="203976" spans="1:1" x14ac:dyDescent="0.25">
      <c r="A203976" t="s">
        <v>207425</v>
      </c>
    </row>
    <row r="203977" spans="1:1" x14ac:dyDescent="0.25">
      <c r="A203977" t="s">
        <v>207426</v>
      </c>
    </row>
    <row r="203978" spans="1:1" x14ac:dyDescent="0.25">
      <c r="A203978" t="s">
        <v>207427</v>
      </c>
    </row>
    <row r="203979" spans="1:1" x14ac:dyDescent="0.25">
      <c r="A203979" t="s">
        <v>207428</v>
      </c>
    </row>
    <row r="203980" spans="1:1" x14ac:dyDescent="0.25">
      <c r="A203980" t="s">
        <v>207429</v>
      </c>
    </row>
    <row r="203981" spans="1:1" x14ac:dyDescent="0.25">
      <c r="A203981" t="s">
        <v>207430</v>
      </c>
    </row>
    <row r="203982" spans="1:1" x14ac:dyDescent="0.25">
      <c r="A203982" t="s">
        <v>207431</v>
      </c>
    </row>
    <row r="203983" spans="1:1" x14ac:dyDescent="0.25">
      <c r="A203983" t="s">
        <v>207432</v>
      </c>
    </row>
    <row r="203984" spans="1:1" x14ac:dyDescent="0.25">
      <c r="A203984" t="s">
        <v>207433</v>
      </c>
    </row>
    <row r="203985" spans="1:1" x14ac:dyDescent="0.25">
      <c r="A203985" t="s">
        <v>207434</v>
      </c>
    </row>
    <row r="203986" spans="1:1" x14ac:dyDescent="0.25">
      <c r="A203986" t="s">
        <v>207435</v>
      </c>
    </row>
    <row r="203987" spans="1:1" x14ac:dyDescent="0.25">
      <c r="A203987" t="s">
        <v>207436</v>
      </c>
    </row>
    <row r="203988" spans="1:1" x14ac:dyDescent="0.25">
      <c r="A203988" t="s">
        <v>207437</v>
      </c>
    </row>
    <row r="203989" spans="1:1" x14ac:dyDescent="0.25">
      <c r="A203989" t="s">
        <v>207438</v>
      </c>
    </row>
    <row r="203990" spans="1:1" x14ac:dyDescent="0.25">
      <c r="A203990" t="s">
        <v>207439</v>
      </c>
    </row>
    <row r="203991" spans="1:1" x14ac:dyDescent="0.25">
      <c r="A203991" t="s">
        <v>207440</v>
      </c>
    </row>
    <row r="203992" spans="1:1" x14ac:dyDescent="0.25">
      <c r="A203992" t="s">
        <v>207441</v>
      </c>
    </row>
    <row r="203993" spans="1:1" x14ac:dyDescent="0.25">
      <c r="A203993" t="s">
        <v>207442</v>
      </c>
    </row>
    <row r="203994" spans="1:1" x14ac:dyDescent="0.25">
      <c r="A203994" t="s">
        <v>207443</v>
      </c>
    </row>
    <row r="203995" spans="1:1" x14ac:dyDescent="0.25">
      <c r="A203995" t="s">
        <v>207444</v>
      </c>
    </row>
    <row r="203996" spans="1:1" x14ac:dyDescent="0.25">
      <c r="A203996" t="s">
        <v>207445</v>
      </c>
    </row>
    <row r="203997" spans="1:1" x14ac:dyDescent="0.25">
      <c r="A203997" t="s">
        <v>207446</v>
      </c>
    </row>
    <row r="203998" spans="1:1" x14ac:dyDescent="0.25">
      <c r="A203998" t="s">
        <v>207447</v>
      </c>
    </row>
    <row r="203999" spans="1:1" x14ac:dyDescent="0.25">
      <c r="A203999" t="s">
        <v>207448</v>
      </c>
    </row>
    <row r="204000" spans="1:1" x14ac:dyDescent="0.25">
      <c r="A204000" t="s">
        <v>207449</v>
      </c>
    </row>
    <row r="204001" spans="1:1" x14ac:dyDescent="0.25">
      <c r="A204001" t="s">
        <v>207450</v>
      </c>
    </row>
    <row r="204002" spans="1:1" x14ac:dyDescent="0.25">
      <c r="A204002" t="s">
        <v>207451</v>
      </c>
    </row>
    <row r="204003" spans="1:1" x14ac:dyDescent="0.25">
      <c r="A204003" t="s">
        <v>207452</v>
      </c>
    </row>
    <row r="204004" spans="1:1" x14ac:dyDescent="0.25">
      <c r="A204004" t="s">
        <v>207453</v>
      </c>
    </row>
    <row r="204005" spans="1:1" x14ac:dyDescent="0.25">
      <c r="A204005" t="s">
        <v>207454</v>
      </c>
    </row>
    <row r="204006" spans="1:1" x14ac:dyDescent="0.25">
      <c r="A204006" t="s">
        <v>207455</v>
      </c>
    </row>
    <row r="204007" spans="1:1" x14ac:dyDescent="0.25">
      <c r="A204007" t="s">
        <v>207456</v>
      </c>
    </row>
    <row r="204008" spans="1:1" x14ac:dyDescent="0.25">
      <c r="A204008" t="s">
        <v>207457</v>
      </c>
    </row>
    <row r="204009" spans="1:1" x14ac:dyDescent="0.25">
      <c r="A204009" t="s">
        <v>207458</v>
      </c>
    </row>
    <row r="204010" spans="1:1" x14ac:dyDescent="0.25">
      <c r="A204010" t="s">
        <v>207459</v>
      </c>
    </row>
    <row r="204011" spans="1:1" x14ac:dyDescent="0.25">
      <c r="A204011" t="s">
        <v>207460</v>
      </c>
    </row>
    <row r="204012" spans="1:1" x14ac:dyDescent="0.25">
      <c r="A204012" t="s">
        <v>207461</v>
      </c>
    </row>
    <row r="204013" spans="1:1" x14ac:dyDescent="0.25">
      <c r="A204013" t="s">
        <v>207462</v>
      </c>
    </row>
    <row r="204014" spans="1:1" x14ac:dyDescent="0.25">
      <c r="A204014" t="s">
        <v>207463</v>
      </c>
    </row>
    <row r="204015" spans="1:1" x14ac:dyDescent="0.25">
      <c r="A204015" t="s">
        <v>207464</v>
      </c>
    </row>
    <row r="204016" spans="1:1" x14ac:dyDescent="0.25">
      <c r="A204016" t="s">
        <v>207465</v>
      </c>
    </row>
    <row r="204017" spans="1:1" x14ac:dyDescent="0.25">
      <c r="A204017" t="s">
        <v>207466</v>
      </c>
    </row>
    <row r="204018" spans="1:1" x14ac:dyDescent="0.25">
      <c r="A204018" t="s">
        <v>207467</v>
      </c>
    </row>
    <row r="204019" spans="1:1" x14ac:dyDescent="0.25">
      <c r="A204019" t="s">
        <v>207468</v>
      </c>
    </row>
    <row r="204020" spans="1:1" x14ac:dyDescent="0.25">
      <c r="A204020" t="s">
        <v>207469</v>
      </c>
    </row>
    <row r="204021" spans="1:1" x14ac:dyDescent="0.25">
      <c r="A204021" t="s">
        <v>207470</v>
      </c>
    </row>
    <row r="204022" spans="1:1" x14ac:dyDescent="0.25">
      <c r="A204022" t="s">
        <v>207471</v>
      </c>
    </row>
    <row r="204023" spans="1:1" x14ac:dyDescent="0.25">
      <c r="A204023" t="s">
        <v>207472</v>
      </c>
    </row>
    <row r="204024" spans="1:1" x14ac:dyDescent="0.25">
      <c r="A204024" t="s">
        <v>207473</v>
      </c>
    </row>
    <row r="204025" spans="1:1" x14ac:dyDescent="0.25">
      <c r="A204025" t="s">
        <v>207474</v>
      </c>
    </row>
    <row r="204026" spans="1:1" x14ac:dyDescent="0.25">
      <c r="A204026" t="s">
        <v>207475</v>
      </c>
    </row>
    <row r="204027" spans="1:1" x14ac:dyDescent="0.25">
      <c r="A204027" t="s">
        <v>207476</v>
      </c>
    </row>
    <row r="204028" spans="1:1" x14ac:dyDescent="0.25">
      <c r="A204028" t="s">
        <v>207477</v>
      </c>
    </row>
    <row r="204029" spans="1:1" x14ac:dyDescent="0.25">
      <c r="A204029" t="s">
        <v>207478</v>
      </c>
    </row>
    <row r="204030" spans="1:1" x14ac:dyDescent="0.25">
      <c r="A204030" t="s">
        <v>207479</v>
      </c>
    </row>
    <row r="204031" spans="1:1" x14ac:dyDescent="0.25">
      <c r="A204031" t="s">
        <v>207480</v>
      </c>
    </row>
    <row r="204032" spans="1:1" x14ac:dyDescent="0.25">
      <c r="A204032" t="s">
        <v>207481</v>
      </c>
    </row>
    <row r="204033" spans="1:1" x14ac:dyDescent="0.25">
      <c r="A204033" t="s">
        <v>207482</v>
      </c>
    </row>
    <row r="204034" spans="1:1" x14ac:dyDescent="0.25">
      <c r="A204034" t="s">
        <v>207483</v>
      </c>
    </row>
    <row r="204035" spans="1:1" x14ac:dyDescent="0.25">
      <c r="A204035" t="s">
        <v>207484</v>
      </c>
    </row>
    <row r="204036" spans="1:1" x14ac:dyDescent="0.25">
      <c r="A204036" t="s">
        <v>207485</v>
      </c>
    </row>
    <row r="204037" spans="1:1" x14ac:dyDescent="0.25">
      <c r="A204037" t="s">
        <v>207486</v>
      </c>
    </row>
    <row r="204038" spans="1:1" x14ac:dyDescent="0.25">
      <c r="A204038" t="s">
        <v>207487</v>
      </c>
    </row>
    <row r="204039" spans="1:1" x14ac:dyDescent="0.25">
      <c r="A204039" t="s">
        <v>207488</v>
      </c>
    </row>
    <row r="204040" spans="1:1" x14ac:dyDescent="0.25">
      <c r="A204040" t="s">
        <v>207489</v>
      </c>
    </row>
    <row r="204041" spans="1:1" x14ac:dyDescent="0.25">
      <c r="A204041" t="s">
        <v>207490</v>
      </c>
    </row>
    <row r="204042" spans="1:1" x14ac:dyDescent="0.25">
      <c r="A204042" t="s">
        <v>207491</v>
      </c>
    </row>
    <row r="204043" spans="1:1" x14ac:dyDescent="0.25">
      <c r="A204043" t="s">
        <v>207492</v>
      </c>
    </row>
    <row r="204044" spans="1:1" x14ac:dyDescent="0.25">
      <c r="A204044" t="s">
        <v>207493</v>
      </c>
    </row>
    <row r="204045" spans="1:1" x14ac:dyDescent="0.25">
      <c r="A204045" t="s">
        <v>207494</v>
      </c>
    </row>
    <row r="204046" spans="1:1" x14ac:dyDescent="0.25">
      <c r="A204046" t="s">
        <v>207495</v>
      </c>
    </row>
    <row r="204047" spans="1:1" x14ac:dyDescent="0.25">
      <c r="A204047" t="s">
        <v>207496</v>
      </c>
    </row>
    <row r="204048" spans="1:1" x14ac:dyDescent="0.25">
      <c r="A204048" t="s">
        <v>207497</v>
      </c>
    </row>
    <row r="204049" spans="1:1" x14ac:dyDescent="0.25">
      <c r="A204049" t="s">
        <v>207498</v>
      </c>
    </row>
    <row r="204050" spans="1:1" x14ac:dyDescent="0.25">
      <c r="A204050" t="s">
        <v>207499</v>
      </c>
    </row>
    <row r="204051" spans="1:1" x14ac:dyDescent="0.25">
      <c r="A204051" t="s">
        <v>207500</v>
      </c>
    </row>
    <row r="204052" spans="1:1" x14ac:dyDescent="0.25">
      <c r="A204052" t="s">
        <v>207501</v>
      </c>
    </row>
    <row r="204053" spans="1:1" x14ac:dyDescent="0.25">
      <c r="A204053" t="s">
        <v>207502</v>
      </c>
    </row>
    <row r="204054" spans="1:1" x14ac:dyDescent="0.25">
      <c r="A204054" t="s">
        <v>207503</v>
      </c>
    </row>
    <row r="204055" spans="1:1" x14ac:dyDescent="0.25">
      <c r="A204055" t="s">
        <v>207504</v>
      </c>
    </row>
    <row r="204056" spans="1:1" x14ac:dyDescent="0.25">
      <c r="A204056" t="s">
        <v>207505</v>
      </c>
    </row>
    <row r="204057" spans="1:1" x14ac:dyDescent="0.25">
      <c r="A204057" t="s">
        <v>207506</v>
      </c>
    </row>
    <row r="204058" spans="1:1" x14ac:dyDescent="0.25">
      <c r="A204058" t="s">
        <v>207507</v>
      </c>
    </row>
    <row r="204059" spans="1:1" x14ac:dyDescent="0.25">
      <c r="A204059" t="s">
        <v>207508</v>
      </c>
    </row>
    <row r="204060" spans="1:1" x14ac:dyDescent="0.25">
      <c r="A204060" t="s">
        <v>207509</v>
      </c>
    </row>
    <row r="204061" spans="1:1" x14ac:dyDescent="0.25">
      <c r="A204061" t="s">
        <v>207510</v>
      </c>
    </row>
    <row r="204062" spans="1:1" x14ac:dyDescent="0.25">
      <c r="A204062" t="s">
        <v>207511</v>
      </c>
    </row>
    <row r="204063" spans="1:1" x14ac:dyDescent="0.25">
      <c r="A204063" t="s">
        <v>207512</v>
      </c>
    </row>
    <row r="204064" spans="1:1" x14ac:dyDescent="0.25">
      <c r="A204064" t="s">
        <v>207513</v>
      </c>
    </row>
    <row r="204065" spans="1:1" x14ac:dyDescent="0.25">
      <c r="A204065" t="s">
        <v>207514</v>
      </c>
    </row>
    <row r="204066" spans="1:1" x14ac:dyDescent="0.25">
      <c r="A204066" t="s">
        <v>207515</v>
      </c>
    </row>
    <row r="204067" spans="1:1" x14ac:dyDescent="0.25">
      <c r="A204067" t="s">
        <v>207516</v>
      </c>
    </row>
    <row r="204068" spans="1:1" x14ac:dyDescent="0.25">
      <c r="A204068" t="s">
        <v>207517</v>
      </c>
    </row>
    <row r="204069" spans="1:1" x14ac:dyDescent="0.25">
      <c r="A204069" t="s">
        <v>207518</v>
      </c>
    </row>
    <row r="204070" spans="1:1" x14ac:dyDescent="0.25">
      <c r="A204070" t="s">
        <v>207519</v>
      </c>
    </row>
    <row r="204071" spans="1:1" x14ac:dyDescent="0.25">
      <c r="A204071" t="s">
        <v>207520</v>
      </c>
    </row>
    <row r="204072" spans="1:1" x14ac:dyDescent="0.25">
      <c r="A204072" t="s">
        <v>207521</v>
      </c>
    </row>
    <row r="204073" spans="1:1" x14ac:dyDescent="0.25">
      <c r="A204073" t="s">
        <v>207522</v>
      </c>
    </row>
    <row r="204074" spans="1:1" x14ac:dyDescent="0.25">
      <c r="A204074" t="s">
        <v>207523</v>
      </c>
    </row>
    <row r="204075" spans="1:1" x14ac:dyDescent="0.25">
      <c r="A204075" t="s">
        <v>207524</v>
      </c>
    </row>
    <row r="204076" spans="1:1" x14ac:dyDescent="0.25">
      <c r="A204076" t="s">
        <v>207525</v>
      </c>
    </row>
    <row r="204077" spans="1:1" x14ac:dyDescent="0.25">
      <c r="A204077" t="s">
        <v>207526</v>
      </c>
    </row>
    <row r="204078" spans="1:1" x14ac:dyDescent="0.25">
      <c r="A204078" t="s">
        <v>207527</v>
      </c>
    </row>
    <row r="204079" spans="1:1" x14ac:dyDescent="0.25">
      <c r="A204079" t="s">
        <v>207528</v>
      </c>
    </row>
    <row r="204080" spans="1:1" x14ac:dyDescent="0.25">
      <c r="A204080" t="s">
        <v>207529</v>
      </c>
    </row>
    <row r="204081" spans="1:1" x14ac:dyDescent="0.25">
      <c r="A204081" t="s">
        <v>207530</v>
      </c>
    </row>
    <row r="204082" spans="1:1" x14ac:dyDescent="0.25">
      <c r="A204082" t="s">
        <v>207531</v>
      </c>
    </row>
    <row r="204083" spans="1:1" x14ac:dyDescent="0.25">
      <c r="A204083" t="s">
        <v>207532</v>
      </c>
    </row>
    <row r="204084" spans="1:1" x14ac:dyDescent="0.25">
      <c r="A204084" t="s">
        <v>207533</v>
      </c>
    </row>
    <row r="204085" spans="1:1" x14ac:dyDescent="0.25">
      <c r="A204085" t="s">
        <v>207534</v>
      </c>
    </row>
    <row r="204086" spans="1:1" x14ac:dyDescent="0.25">
      <c r="A204086" t="s">
        <v>207535</v>
      </c>
    </row>
    <row r="204087" spans="1:1" x14ac:dyDescent="0.25">
      <c r="A204087" t="s">
        <v>207536</v>
      </c>
    </row>
    <row r="204088" spans="1:1" x14ac:dyDescent="0.25">
      <c r="A204088" t="s">
        <v>207537</v>
      </c>
    </row>
    <row r="204089" spans="1:1" x14ac:dyDescent="0.25">
      <c r="A204089" t="s">
        <v>207538</v>
      </c>
    </row>
    <row r="204090" spans="1:1" x14ac:dyDescent="0.25">
      <c r="A204090" t="s">
        <v>207539</v>
      </c>
    </row>
    <row r="204091" spans="1:1" x14ac:dyDescent="0.25">
      <c r="A204091" t="s">
        <v>207540</v>
      </c>
    </row>
    <row r="204092" spans="1:1" x14ac:dyDescent="0.25">
      <c r="A204092" t="s">
        <v>207541</v>
      </c>
    </row>
    <row r="204093" spans="1:1" x14ac:dyDescent="0.25">
      <c r="A204093" t="s">
        <v>207542</v>
      </c>
    </row>
    <row r="204094" spans="1:1" x14ac:dyDescent="0.25">
      <c r="A204094" t="s">
        <v>207543</v>
      </c>
    </row>
    <row r="204095" spans="1:1" x14ac:dyDescent="0.25">
      <c r="A204095" t="s">
        <v>207544</v>
      </c>
    </row>
    <row r="204096" spans="1:1" x14ac:dyDescent="0.25">
      <c r="A204096" t="s">
        <v>207545</v>
      </c>
    </row>
    <row r="204097" spans="1:1" x14ac:dyDescent="0.25">
      <c r="A204097" t="s">
        <v>207546</v>
      </c>
    </row>
    <row r="204098" spans="1:1" x14ac:dyDescent="0.25">
      <c r="A204098" t="s">
        <v>207547</v>
      </c>
    </row>
    <row r="204099" spans="1:1" x14ac:dyDescent="0.25">
      <c r="A204099" t="s">
        <v>207548</v>
      </c>
    </row>
    <row r="204100" spans="1:1" x14ac:dyDescent="0.25">
      <c r="A204100" t="s">
        <v>207549</v>
      </c>
    </row>
    <row r="204101" spans="1:1" x14ac:dyDescent="0.25">
      <c r="A204101" t="s">
        <v>207550</v>
      </c>
    </row>
    <row r="204102" spans="1:1" x14ac:dyDescent="0.25">
      <c r="A204102" t="s">
        <v>207551</v>
      </c>
    </row>
    <row r="204103" spans="1:1" x14ac:dyDescent="0.25">
      <c r="A204103" t="s">
        <v>207552</v>
      </c>
    </row>
    <row r="204104" spans="1:1" x14ac:dyDescent="0.25">
      <c r="A204104" t="s">
        <v>207553</v>
      </c>
    </row>
    <row r="204105" spans="1:1" x14ac:dyDescent="0.25">
      <c r="A204105" t="s">
        <v>207554</v>
      </c>
    </row>
    <row r="204106" spans="1:1" x14ac:dyDescent="0.25">
      <c r="A204106" t="s">
        <v>207555</v>
      </c>
    </row>
    <row r="204107" spans="1:1" x14ac:dyDescent="0.25">
      <c r="A204107" t="s">
        <v>207556</v>
      </c>
    </row>
    <row r="204108" spans="1:1" x14ac:dyDescent="0.25">
      <c r="A204108" t="s">
        <v>207557</v>
      </c>
    </row>
    <row r="204109" spans="1:1" x14ac:dyDescent="0.25">
      <c r="A204109" t="s">
        <v>207558</v>
      </c>
    </row>
    <row r="204110" spans="1:1" x14ac:dyDescent="0.25">
      <c r="A204110" t="s">
        <v>207559</v>
      </c>
    </row>
    <row r="204111" spans="1:1" x14ac:dyDescent="0.25">
      <c r="A204111" t="s">
        <v>207560</v>
      </c>
    </row>
    <row r="204112" spans="1:1" x14ac:dyDescent="0.25">
      <c r="A204112" t="s">
        <v>207561</v>
      </c>
    </row>
    <row r="204113" spans="1:1" x14ac:dyDescent="0.25">
      <c r="A204113" t="s">
        <v>207562</v>
      </c>
    </row>
    <row r="204114" spans="1:1" x14ac:dyDescent="0.25">
      <c r="A204114" t="s">
        <v>207563</v>
      </c>
    </row>
    <row r="204115" spans="1:1" x14ac:dyDescent="0.25">
      <c r="A204115" t="s">
        <v>207564</v>
      </c>
    </row>
    <row r="204116" spans="1:1" x14ac:dyDescent="0.25">
      <c r="A204116" t="s">
        <v>207565</v>
      </c>
    </row>
    <row r="204117" spans="1:1" x14ac:dyDescent="0.25">
      <c r="A204117" t="s">
        <v>207566</v>
      </c>
    </row>
    <row r="204118" spans="1:1" x14ac:dyDescent="0.25">
      <c r="A204118" t="s">
        <v>207567</v>
      </c>
    </row>
    <row r="204119" spans="1:1" x14ac:dyDescent="0.25">
      <c r="A204119" t="s">
        <v>207568</v>
      </c>
    </row>
    <row r="204120" spans="1:1" x14ac:dyDescent="0.25">
      <c r="A204120" t="s">
        <v>207569</v>
      </c>
    </row>
    <row r="204121" spans="1:1" x14ac:dyDescent="0.25">
      <c r="A204121" t="s">
        <v>207570</v>
      </c>
    </row>
    <row r="204122" spans="1:1" x14ac:dyDescent="0.25">
      <c r="A204122" t="s">
        <v>207571</v>
      </c>
    </row>
    <row r="204123" spans="1:1" x14ac:dyDescent="0.25">
      <c r="A204123" t="s">
        <v>207572</v>
      </c>
    </row>
    <row r="204124" spans="1:1" x14ac:dyDescent="0.25">
      <c r="A204124" t="s">
        <v>207573</v>
      </c>
    </row>
    <row r="204125" spans="1:1" x14ac:dyDescent="0.25">
      <c r="A204125" t="s">
        <v>207574</v>
      </c>
    </row>
    <row r="204126" spans="1:1" x14ac:dyDescent="0.25">
      <c r="A204126" t="s">
        <v>207575</v>
      </c>
    </row>
    <row r="204127" spans="1:1" x14ac:dyDescent="0.25">
      <c r="A204127" t="s">
        <v>207576</v>
      </c>
    </row>
    <row r="204128" spans="1:1" x14ac:dyDescent="0.25">
      <c r="A204128" t="s">
        <v>207577</v>
      </c>
    </row>
    <row r="204129" spans="1:1" x14ac:dyDescent="0.25">
      <c r="A204129" t="s">
        <v>207578</v>
      </c>
    </row>
    <row r="204130" spans="1:1" x14ac:dyDescent="0.25">
      <c r="A204130" t="s">
        <v>207579</v>
      </c>
    </row>
    <row r="204131" spans="1:1" x14ac:dyDescent="0.25">
      <c r="A204131" t="s">
        <v>207580</v>
      </c>
    </row>
    <row r="204132" spans="1:1" x14ac:dyDescent="0.25">
      <c r="A204132" t="s">
        <v>207581</v>
      </c>
    </row>
    <row r="204133" spans="1:1" x14ac:dyDescent="0.25">
      <c r="A204133" t="s">
        <v>207582</v>
      </c>
    </row>
    <row r="204134" spans="1:1" x14ac:dyDescent="0.25">
      <c r="A204134" t="s">
        <v>207583</v>
      </c>
    </row>
    <row r="204135" spans="1:1" x14ac:dyDescent="0.25">
      <c r="A204135" t="s">
        <v>207584</v>
      </c>
    </row>
    <row r="204136" spans="1:1" x14ac:dyDescent="0.25">
      <c r="A204136" t="s">
        <v>207585</v>
      </c>
    </row>
    <row r="204137" spans="1:1" x14ac:dyDescent="0.25">
      <c r="A204137" t="s">
        <v>207586</v>
      </c>
    </row>
    <row r="204138" spans="1:1" x14ac:dyDescent="0.25">
      <c r="A204138" t="s">
        <v>207587</v>
      </c>
    </row>
    <row r="204139" spans="1:1" x14ac:dyDescent="0.25">
      <c r="A204139" t="s">
        <v>207588</v>
      </c>
    </row>
    <row r="204140" spans="1:1" x14ac:dyDescent="0.25">
      <c r="A204140" t="s">
        <v>207589</v>
      </c>
    </row>
    <row r="204141" spans="1:1" x14ac:dyDescent="0.25">
      <c r="A204141" t="s">
        <v>207590</v>
      </c>
    </row>
    <row r="204142" spans="1:1" x14ac:dyDescent="0.25">
      <c r="A204142" t="s">
        <v>207591</v>
      </c>
    </row>
    <row r="204143" spans="1:1" x14ac:dyDescent="0.25">
      <c r="A204143" t="s">
        <v>207592</v>
      </c>
    </row>
    <row r="204144" spans="1:1" x14ac:dyDescent="0.25">
      <c r="A204144" t="s">
        <v>207593</v>
      </c>
    </row>
    <row r="204145" spans="1:1" x14ac:dyDescent="0.25">
      <c r="A204145" t="s">
        <v>207594</v>
      </c>
    </row>
    <row r="204146" spans="1:1" x14ac:dyDescent="0.25">
      <c r="A204146" t="s">
        <v>207595</v>
      </c>
    </row>
    <row r="204147" spans="1:1" x14ac:dyDescent="0.25">
      <c r="A204147" t="s">
        <v>207596</v>
      </c>
    </row>
    <row r="204148" spans="1:1" x14ac:dyDescent="0.25">
      <c r="A204148" t="s">
        <v>207597</v>
      </c>
    </row>
    <row r="204149" spans="1:1" x14ac:dyDescent="0.25">
      <c r="A204149" t="s">
        <v>207598</v>
      </c>
    </row>
    <row r="204150" spans="1:1" x14ac:dyDescent="0.25">
      <c r="A204150" t="s">
        <v>207599</v>
      </c>
    </row>
    <row r="204151" spans="1:1" x14ac:dyDescent="0.25">
      <c r="A204151" t="s">
        <v>207600</v>
      </c>
    </row>
    <row r="204152" spans="1:1" x14ac:dyDescent="0.25">
      <c r="A204152" t="s">
        <v>207601</v>
      </c>
    </row>
    <row r="204153" spans="1:1" x14ac:dyDescent="0.25">
      <c r="A204153" t="s">
        <v>207602</v>
      </c>
    </row>
    <row r="204154" spans="1:1" x14ac:dyDescent="0.25">
      <c r="A204154" t="s">
        <v>207603</v>
      </c>
    </row>
    <row r="204155" spans="1:1" x14ac:dyDescent="0.25">
      <c r="A204155" t="s">
        <v>207604</v>
      </c>
    </row>
    <row r="204156" spans="1:1" x14ac:dyDescent="0.25">
      <c r="A204156" t="s">
        <v>207605</v>
      </c>
    </row>
    <row r="204157" spans="1:1" x14ac:dyDescent="0.25">
      <c r="A204157" t="s">
        <v>207606</v>
      </c>
    </row>
    <row r="204158" spans="1:1" x14ac:dyDescent="0.25">
      <c r="A204158" t="s">
        <v>207607</v>
      </c>
    </row>
    <row r="204159" spans="1:1" x14ac:dyDescent="0.25">
      <c r="A204159" t="s">
        <v>207608</v>
      </c>
    </row>
    <row r="204160" spans="1:1" x14ac:dyDescent="0.25">
      <c r="A204160" t="s">
        <v>207609</v>
      </c>
    </row>
    <row r="204161" spans="1:1" x14ac:dyDescent="0.25">
      <c r="A204161" t="s">
        <v>207610</v>
      </c>
    </row>
    <row r="204162" spans="1:1" x14ac:dyDescent="0.25">
      <c r="A204162" t="s">
        <v>207611</v>
      </c>
    </row>
    <row r="204163" spans="1:1" x14ac:dyDescent="0.25">
      <c r="A204163" t="s">
        <v>207612</v>
      </c>
    </row>
    <row r="204164" spans="1:1" x14ac:dyDescent="0.25">
      <c r="A204164" t="s">
        <v>207613</v>
      </c>
    </row>
    <row r="204165" spans="1:1" x14ac:dyDescent="0.25">
      <c r="A204165" t="s">
        <v>207614</v>
      </c>
    </row>
    <row r="204166" spans="1:1" x14ac:dyDescent="0.25">
      <c r="A204166" t="s">
        <v>207615</v>
      </c>
    </row>
    <row r="204167" spans="1:1" x14ac:dyDescent="0.25">
      <c r="A204167" t="s">
        <v>207616</v>
      </c>
    </row>
    <row r="204168" spans="1:1" x14ac:dyDescent="0.25">
      <c r="A204168" t="s">
        <v>207617</v>
      </c>
    </row>
    <row r="204169" spans="1:1" x14ac:dyDescent="0.25">
      <c r="A204169" t="s">
        <v>207618</v>
      </c>
    </row>
    <row r="204170" spans="1:1" x14ac:dyDescent="0.25">
      <c r="A204170" t="s">
        <v>207619</v>
      </c>
    </row>
    <row r="204171" spans="1:1" x14ac:dyDescent="0.25">
      <c r="A204171" t="s">
        <v>207620</v>
      </c>
    </row>
    <row r="204172" spans="1:1" x14ac:dyDescent="0.25">
      <c r="A204172" t="s">
        <v>207621</v>
      </c>
    </row>
    <row r="204173" spans="1:1" x14ac:dyDescent="0.25">
      <c r="A204173" t="s">
        <v>207622</v>
      </c>
    </row>
    <row r="204174" spans="1:1" x14ac:dyDescent="0.25">
      <c r="A204174" t="s">
        <v>207623</v>
      </c>
    </row>
    <row r="204175" spans="1:1" x14ac:dyDescent="0.25">
      <c r="A204175" t="s">
        <v>207624</v>
      </c>
    </row>
    <row r="204176" spans="1:1" x14ac:dyDescent="0.25">
      <c r="A204176" t="s">
        <v>207625</v>
      </c>
    </row>
    <row r="204177" spans="1:1" x14ac:dyDescent="0.25">
      <c r="A204177" t="s">
        <v>207626</v>
      </c>
    </row>
    <row r="204178" spans="1:1" x14ac:dyDescent="0.25">
      <c r="A204178" t="s">
        <v>207627</v>
      </c>
    </row>
    <row r="204179" spans="1:1" x14ac:dyDescent="0.25">
      <c r="A204179" t="s">
        <v>207628</v>
      </c>
    </row>
    <row r="204180" spans="1:1" x14ac:dyDescent="0.25">
      <c r="A204180" t="s">
        <v>207629</v>
      </c>
    </row>
    <row r="204181" spans="1:1" x14ac:dyDescent="0.25">
      <c r="A204181" t="s">
        <v>207630</v>
      </c>
    </row>
    <row r="204182" spans="1:1" x14ac:dyDescent="0.25">
      <c r="A204182" t="s">
        <v>207631</v>
      </c>
    </row>
    <row r="204183" spans="1:1" x14ac:dyDescent="0.25">
      <c r="A204183" t="s">
        <v>207632</v>
      </c>
    </row>
    <row r="204184" spans="1:1" x14ac:dyDescent="0.25">
      <c r="A204184" t="s">
        <v>207633</v>
      </c>
    </row>
    <row r="204185" spans="1:1" x14ac:dyDescent="0.25">
      <c r="A204185" t="s">
        <v>207634</v>
      </c>
    </row>
    <row r="204186" spans="1:1" x14ac:dyDescent="0.25">
      <c r="A204186" t="s">
        <v>207635</v>
      </c>
    </row>
    <row r="204187" spans="1:1" x14ac:dyDescent="0.25">
      <c r="A204187" t="s">
        <v>207636</v>
      </c>
    </row>
    <row r="204188" spans="1:1" x14ac:dyDescent="0.25">
      <c r="A204188" t="s">
        <v>207637</v>
      </c>
    </row>
    <row r="204189" spans="1:1" x14ac:dyDescent="0.25">
      <c r="A204189" t="s">
        <v>207638</v>
      </c>
    </row>
    <row r="204190" spans="1:1" x14ac:dyDescent="0.25">
      <c r="A204190" t="s">
        <v>207639</v>
      </c>
    </row>
    <row r="204191" spans="1:1" x14ac:dyDescent="0.25">
      <c r="A204191" t="s">
        <v>207640</v>
      </c>
    </row>
    <row r="204192" spans="1:1" x14ac:dyDescent="0.25">
      <c r="A204192" t="s">
        <v>207641</v>
      </c>
    </row>
    <row r="204193" spans="1:1" x14ac:dyDescent="0.25">
      <c r="A204193" t="s">
        <v>207642</v>
      </c>
    </row>
    <row r="204194" spans="1:1" x14ac:dyDescent="0.25">
      <c r="A204194" t="s">
        <v>207643</v>
      </c>
    </row>
    <row r="204195" spans="1:1" x14ac:dyDescent="0.25">
      <c r="A204195" t="s">
        <v>207644</v>
      </c>
    </row>
    <row r="204196" spans="1:1" x14ac:dyDescent="0.25">
      <c r="A204196" t="s">
        <v>207645</v>
      </c>
    </row>
    <row r="204197" spans="1:1" x14ac:dyDescent="0.25">
      <c r="A204197" t="s">
        <v>207646</v>
      </c>
    </row>
    <row r="204198" spans="1:1" x14ac:dyDescent="0.25">
      <c r="A204198" t="s">
        <v>207647</v>
      </c>
    </row>
    <row r="204199" spans="1:1" x14ac:dyDescent="0.25">
      <c r="A204199" t="s">
        <v>207648</v>
      </c>
    </row>
    <row r="204200" spans="1:1" x14ac:dyDescent="0.25">
      <c r="A204200" t="s">
        <v>207649</v>
      </c>
    </row>
    <row r="204201" spans="1:1" x14ac:dyDescent="0.25">
      <c r="A204201" t="s">
        <v>207650</v>
      </c>
    </row>
    <row r="204202" spans="1:1" x14ac:dyDescent="0.25">
      <c r="A204202" t="s">
        <v>207651</v>
      </c>
    </row>
    <row r="204203" spans="1:1" x14ac:dyDescent="0.25">
      <c r="A204203" t="s">
        <v>207652</v>
      </c>
    </row>
    <row r="204204" spans="1:1" x14ac:dyDescent="0.25">
      <c r="A204204" t="s">
        <v>207653</v>
      </c>
    </row>
    <row r="204205" spans="1:1" x14ac:dyDescent="0.25">
      <c r="A204205" t="s">
        <v>207654</v>
      </c>
    </row>
    <row r="204206" spans="1:1" x14ac:dyDescent="0.25">
      <c r="A204206" t="s">
        <v>207655</v>
      </c>
    </row>
    <row r="204207" spans="1:1" x14ac:dyDescent="0.25">
      <c r="A204207" t="s">
        <v>207656</v>
      </c>
    </row>
    <row r="204208" spans="1:1" x14ac:dyDescent="0.25">
      <c r="A204208" t="s">
        <v>207657</v>
      </c>
    </row>
    <row r="204209" spans="1:1" x14ac:dyDescent="0.25">
      <c r="A204209" t="s">
        <v>207658</v>
      </c>
    </row>
    <row r="204210" spans="1:1" x14ac:dyDescent="0.25">
      <c r="A204210" t="s">
        <v>207659</v>
      </c>
    </row>
    <row r="204211" spans="1:1" x14ac:dyDescent="0.25">
      <c r="A204211" t="s">
        <v>207660</v>
      </c>
    </row>
    <row r="204212" spans="1:1" x14ac:dyDescent="0.25">
      <c r="A204212" t="s">
        <v>207661</v>
      </c>
    </row>
    <row r="204213" spans="1:1" x14ac:dyDescent="0.25">
      <c r="A204213" t="s">
        <v>207662</v>
      </c>
    </row>
    <row r="204214" spans="1:1" x14ac:dyDescent="0.25">
      <c r="A204214" t="s">
        <v>207663</v>
      </c>
    </row>
    <row r="204215" spans="1:1" x14ac:dyDescent="0.25">
      <c r="A204215" t="s">
        <v>207664</v>
      </c>
    </row>
    <row r="204216" spans="1:1" x14ac:dyDescent="0.25">
      <c r="A204216" t="s">
        <v>207665</v>
      </c>
    </row>
    <row r="204217" spans="1:1" x14ac:dyDescent="0.25">
      <c r="A204217" t="s">
        <v>207666</v>
      </c>
    </row>
    <row r="204218" spans="1:1" x14ac:dyDescent="0.25">
      <c r="A204218" t="s">
        <v>207667</v>
      </c>
    </row>
    <row r="204219" spans="1:1" x14ac:dyDescent="0.25">
      <c r="A204219" t="s">
        <v>207668</v>
      </c>
    </row>
    <row r="204220" spans="1:1" x14ac:dyDescent="0.25">
      <c r="A204220" t="s">
        <v>207669</v>
      </c>
    </row>
    <row r="204221" spans="1:1" x14ac:dyDescent="0.25">
      <c r="A204221" t="s">
        <v>207670</v>
      </c>
    </row>
    <row r="204222" spans="1:1" x14ac:dyDescent="0.25">
      <c r="A204222" t="s">
        <v>207671</v>
      </c>
    </row>
    <row r="204223" spans="1:1" x14ac:dyDescent="0.25">
      <c r="A204223" t="s">
        <v>207672</v>
      </c>
    </row>
    <row r="204224" spans="1:1" x14ac:dyDescent="0.25">
      <c r="A204224" t="s">
        <v>207673</v>
      </c>
    </row>
    <row r="204225" spans="1:1" x14ac:dyDescent="0.25">
      <c r="A204225" t="s">
        <v>207674</v>
      </c>
    </row>
    <row r="204226" spans="1:1" x14ac:dyDescent="0.25">
      <c r="A204226" t="s">
        <v>207675</v>
      </c>
    </row>
    <row r="204227" spans="1:1" x14ac:dyDescent="0.25">
      <c r="A204227" t="s">
        <v>207676</v>
      </c>
    </row>
    <row r="204228" spans="1:1" x14ac:dyDescent="0.25">
      <c r="A204228" t="s">
        <v>207677</v>
      </c>
    </row>
    <row r="204229" spans="1:1" x14ac:dyDescent="0.25">
      <c r="A204229" t="s">
        <v>207678</v>
      </c>
    </row>
    <row r="204230" spans="1:1" x14ac:dyDescent="0.25">
      <c r="A204230" t="s">
        <v>207679</v>
      </c>
    </row>
    <row r="204231" spans="1:1" x14ac:dyDescent="0.25">
      <c r="A204231" t="s">
        <v>207680</v>
      </c>
    </row>
    <row r="204232" spans="1:1" x14ac:dyDescent="0.25">
      <c r="A204232" t="s">
        <v>207681</v>
      </c>
    </row>
    <row r="204233" spans="1:1" x14ac:dyDescent="0.25">
      <c r="A204233" t="s">
        <v>207682</v>
      </c>
    </row>
    <row r="204234" spans="1:1" x14ac:dyDescent="0.25">
      <c r="A204234" t="s">
        <v>207683</v>
      </c>
    </row>
    <row r="204235" spans="1:1" x14ac:dyDescent="0.25">
      <c r="A204235" t="s">
        <v>207684</v>
      </c>
    </row>
    <row r="204236" spans="1:1" x14ac:dyDescent="0.25">
      <c r="A204236" t="s">
        <v>207685</v>
      </c>
    </row>
    <row r="204237" spans="1:1" x14ac:dyDescent="0.25">
      <c r="A204237" t="s">
        <v>207686</v>
      </c>
    </row>
    <row r="204238" spans="1:1" x14ac:dyDescent="0.25">
      <c r="A204238" t="s">
        <v>207687</v>
      </c>
    </row>
    <row r="204239" spans="1:1" x14ac:dyDescent="0.25">
      <c r="A204239" t="s">
        <v>207688</v>
      </c>
    </row>
    <row r="204240" spans="1:1" x14ac:dyDescent="0.25">
      <c r="A204240" t="s">
        <v>207689</v>
      </c>
    </row>
    <row r="204241" spans="1:1" x14ac:dyDescent="0.25">
      <c r="A204241" t="s">
        <v>207690</v>
      </c>
    </row>
    <row r="204242" spans="1:1" x14ac:dyDescent="0.25">
      <c r="A204242" t="s">
        <v>207691</v>
      </c>
    </row>
    <row r="204243" spans="1:1" x14ac:dyDescent="0.25">
      <c r="A204243" t="s">
        <v>207692</v>
      </c>
    </row>
    <row r="204244" spans="1:1" x14ac:dyDescent="0.25">
      <c r="A204244" t="s">
        <v>207693</v>
      </c>
    </row>
    <row r="204245" spans="1:1" x14ac:dyDescent="0.25">
      <c r="A204245" t="s">
        <v>207694</v>
      </c>
    </row>
    <row r="204246" spans="1:1" x14ac:dyDescent="0.25">
      <c r="A204246" t="s">
        <v>207695</v>
      </c>
    </row>
    <row r="204247" spans="1:1" x14ac:dyDescent="0.25">
      <c r="A204247" t="s">
        <v>207696</v>
      </c>
    </row>
    <row r="204248" spans="1:1" x14ac:dyDescent="0.25">
      <c r="A204248" t="s">
        <v>207697</v>
      </c>
    </row>
    <row r="204249" spans="1:1" x14ac:dyDescent="0.25">
      <c r="A204249" t="s">
        <v>207698</v>
      </c>
    </row>
    <row r="204250" spans="1:1" x14ac:dyDescent="0.25">
      <c r="A204250" t="s">
        <v>207699</v>
      </c>
    </row>
    <row r="204251" spans="1:1" x14ac:dyDescent="0.25">
      <c r="A204251" t="s">
        <v>207700</v>
      </c>
    </row>
    <row r="204252" spans="1:1" x14ac:dyDescent="0.25">
      <c r="A204252" t="s">
        <v>207701</v>
      </c>
    </row>
    <row r="204253" spans="1:1" x14ac:dyDescent="0.25">
      <c r="A204253" t="s">
        <v>207702</v>
      </c>
    </row>
    <row r="204254" spans="1:1" x14ac:dyDescent="0.25">
      <c r="A204254" t="s">
        <v>207703</v>
      </c>
    </row>
    <row r="204255" spans="1:1" x14ac:dyDescent="0.25">
      <c r="A204255" t="s">
        <v>207704</v>
      </c>
    </row>
    <row r="204256" spans="1:1" x14ac:dyDescent="0.25">
      <c r="A204256" t="s">
        <v>207705</v>
      </c>
    </row>
    <row r="204257" spans="1:1" x14ac:dyDescent="0.25">
      <c r="A204257" t="s">
        <v>207706</v>
      </c>
    </row>
    <row r="204258" spans="1:1" x14ac:dyDescent="0.25">
      <c r="A204258" t="s">
        <v>207707</v>
      </c>
    </row>
    <row r="204259" spans="1:1" x14ac:dyDescent="0.25">
      <c r="A204259" t="s">
        <v>207708</v>
      </c>
    </row>
    <row r="204260" spans="1:1" x14ac:dyDescent="0.25">
      <c r="A204260" t="s">
        <v>207709</v>
      </c>
    </row>
    <row r="204261" spans="1:1" x14ac:dyDescent="0.25">
      <c r="A204261" t="s">
        <v>207710</v>
      </c>
    </row>
    <row r="204262" spans="1:1" x14ac:dyDescent="0.25">
      <c r="A204262" t="s">
        <v>207711</v>
      </c>
    </row>
    <row r="204263" spans="1:1" x14ac:dyDescent="0.25">
      <c r="A204263" t="s">
        <v>207712</v>
      </c>
    </row>
    <row r="204264" spans="1:1" x14ac:dyDescent="0.25">
      <c r="A204264" t="s">
        <v>207713</v>
      </c>
    </row>
    <row r="204265" spans="1:1" x14ac:dyDescent="0.25">
      <c r="A204265" t="s">
        <v>207714</v>
      </c>
    </row>
    <row r="204266" spans="1:1" x14ac:dyDescent="0.25">
      <c r="A204266" t="s">
        <v>207715</v>
      </c>
    </row>
    <row r="204267" spans="1:1" x14ac:dyDescent="0.25">
      <c r="A204267" t="s">
        <v>207716</v>
      </c>
    </row>
    <row r="204268" spans="1:1" x14ac:dyDescent="0.25">
      <c r="A204268" t="s">
        <v>207717</v>
      </c>
    </row>
    <row r="204269" spans="1:1" x14ac:dyDescent="0.25">
      <c r="A204269" t="s">
        <v>207718</v>
      </c>
    </row>
    <row r="204270" spans="1:1" x14ac:dyDescent="0.25">
      <c r="A204270" t="s">
        <v>207719</v>
      </c>
    </row>
    <row r="204271" spans="1:1" x14ac:dyDescent="0.25">
      <c r="A204271" t="s">
        <v>207720</v>
      </c>
    </row>
    <row r="204272" spans="1:1" x14ac:dyDescent="0.25">
      <c r="A204272" t="s">
        <v>207721</v>
      </c>
    </row>
    <row r="204273" spans="1:1" x14ac:dyDescent="0.25">
      <c r="A204273" t="s">
        <v>207722</v>
      </c>
    </row>
    <row r="204274" spans="1:1" x14ac:dyDescent="0.25">
      <c r="A204274" t="s">
        <v>207723</v>
      </c>
    </row>
    <row r="204275" spans="1:1" x14ac:dyDescent="0.25">
      <c r="A204275" t="s">
        <v>207724</v>
      </c>
    </row>
    <row r="204276" spans="1:1" x14ac:dyDescent="0.25">
      <c r="A204276" t="s">
        <v>207725</v>
      </c>
    </row>
    <row r="204277" spans="1:1" x14ac:dyDescent="0.25">
      <c r="A204277" t="s">
        <v>207726</v>
      </c>
    </row>
    <row r="204278" spans="1:1" x14ac:dyDescent="0.25">
      <c r="A204278" t="s">
        <v>207727</v>
      </c>
    </row>
    <row r="204279" spans="1:1" x14ac:dyDescent="0.25">
      <c r="A204279" t="s">
        <v>207728</v>
      </c>
    </row>
    <row r="204280" spans="1:1" x14ac:dyDescent="0.25">
      <c r="A204280" t="s">
        <v>207729</v>
      </c>
    </row>
    <row r="204281" spans="1:1" x14ac:dyDescent="0.25">
      <c r="A204281" t="s">
        <v>207730</v>
      </c>
    </row>
    <row r="204282" spans="1:1" x14ac:dyDescent="0.25">
      <c r="A204282" t="s">
        <v>207731</v>
      </c>
    </row>
    <row r="204283" spans="1:1" x14ac:dyDescent="0.25">
      <c r="A204283" t="s">
        <v>207732</v>
      </c>
    </row>
    <row r="204284" spans="1:1" x14ac:dyDescent="0.25">
      <c r="A204284" t="s">
        <v>207733</v>
      </c>
    </row>
    <row r="204285" spans="1:1" x14ac:dyDescent="0.25">
      <c r="A204285" t="s">
        <v>207734</v>
      </c>
    </row>
    <row r="204286" spans="1:1" x14ac:dyDescent="0.25">
      <c r="A204286" t="s">
        <v>207735</v>
      </c>
    </row>
    <row r="204287" spans="1:1" x14ac:dyDescent="0.25">
      <c r="A204287" t="s">
        <v>207736</v>
      </c>
    </row>
    <row r="204288" spans="1:1" x14ac:dyDescent="0.25">
      <c r="A204288" t="s">
        <v>207737</v>
      </c>
    </row>
    <row r="204289" spans="1:1" x14ac:dyDescent="0.25">
      <c r="A204289" t="s">
        <v>207738</v>
      </c>
    </row>
    <row r="204290" spans="1:1" x14ac:dyDescent="0.25">
      <c r="A204290" t="s">
        <v>207739</v>
      </c>
    </row>
    <row r="204291" spans="1:1" x14ac:dyDescent="0.25">
      <c r="A204291" t="s">
        <v>207740</v>
      </c>
    </row>
    <row r="204292" spans="1:1" x14ac:dyDescent="0.25">
      <c r="A204292" t="s">
        <v>207741</v>
      </c>
    </row>
    <row r="204293" spans="1:1" x14ac:dyDescent="0.25">
      <c r="A204293" t="s">
        <v>207742</v>
      </c>
    </row>
    <row r="204294" spans="1:1" x14ac:dyDescent="0.25">
      <c r="A204294" t="s">
        <v>207743</v>
      </c>
    </row>
    <row r="204295" spans="1:1" x14ac:dyDescent="0.25">
      <c r="A204295" t="s">
        <v>207744</v>
      </c>
    </row>
    <row r="204296" spans="1:1" x14ac:dyDescent="0.25">
      <c r="A204296" t="s">
        <v>207745</v>
      </c>
    </row>
    <row r="204297" spans="1:1" x14ac:dyDescent="0.25">
      <c r="A204297" t="s">
        <v>207746</v>
      </c>
    </row>
    <row r="204298" spans="1:1" x14ac:dyDescent="0.25">
      <c r="A204298" t="s">
        <v>207747</v>
      </c>
    </row>
    <row r="204299" spans="1:1" x14ac:dyDescent="0.25">
      <c r="A204299" t="s">
        <v>207748</v>
      </c>
    </row>
    <row r="204300" spans="1:1" x14ac:dyDescent="0.25">
      <c r="A204300" t="s">
        <v>207749</v>
      </c>
    </row>
    <row r="204301" spans="1:1" x14ac:dyDescent="0.25">
      <c r="A204301" t="s">
        <v>207750</v>
      </c>
    </row>
    <row r="204302" spans="1:1" x14ac:dyDescent="0.25">
      <c r="A204302" t="s">
        <v>207751</v>
      </c>
    </row>
    <row r="204303" spans="1:1" x14ac:dyDescent="0.25">
      <c r="A204303" t="s">
        <v>207752</v>
      </c>
    </row>
    <row r="204304" spans="1:1" x14ac:dyDescent="0.25">
      <c r="A204304" t="s">
        <v>207753</v>
      </c>
    </row>
    <row r="204305" spans="1:1" x14ac:dyDescent="0.25">
      <c r="A204305" t="s">
        <v>207754</v>
      </c>
    </row>
    <row r="204306" spans="1:1" x14ac:dyDescent="0.25">
      <c r="A204306" t="s">
        <v>207755</v>
      </c>
    </row>
    <row r="204307" spans="1:1" x14ac:dyDescent="0.25">
      <c r="A204307" t="s">
        <v>207756</v>
      </c>
    </row>
    <row r="204308" spans="1:1" x14ac:dyDescent="0.25">
      <c r="A204308" t="s">
        <v>207757</v>
      </c>
    </row>
    <row r="204309" spans="1:1" x14ac:dyDescent="0.25">
      <c r="A204309" t="s">
        <v>207758</v>
      </c>
    </row>
    <row r="204310" spans="1:1" x14ac:dyDescent="0.25">
      <c r="A204310" t="s">
        <v>207759</v>
      </c>
    </row>
    <row r="204311" spans="1:1" x14ac:dyDescent="0.25">
      <c r="A204311" t="s">
        <v>207760</v>
      </c>
    </row>
    <row r="204312" spans="1:1" x14ac:dyDescent="0.25">
      <c r="A204312" t="s">
        <v>207761</v>
      </c>
    </row>
    <row r="204313" spans="1:1" x14ac:dyDescent="0.25">
      <c r="A204313" t="s">
        <v>207762</v>
      </c>
    </row>
    <row r="204314" spans="1:1" x14ac:dyDescent="0.25">
      <c r="A204314" t="s">
        <v>207763</v>
      </c>
    </row>
    <row r="204315" spans="1:1" x14ac:dyDescent="0.25">
      <c r="A204315" t="s">
        <v>207764</v>
      </c>
    </row>
    <row r="204316" spans="1:1" x14ac:dyDescent="0.25">
      <c r="A204316" t="s">
        <v>207765</v>
      </c>
    </row>
    <row r="204317" spans="1:1" x14ac:dyDescent="0.25">
      <c r="A204317" t="s">
        <v>207766</v>
      </c>
    </row>
    <row r="204318" spans="1:1" x14ac:dyDescent="0.25">
      <c r="A204318" t="s">
        <v>207767</v>
      </c>
    </row>
    <row r="204319" spans="1:1" x14ac:dyDescent="0.25">
      <c r="A204319" t="s">
        <v>207768</v>
      </c>
    </row>
    <row r="204320" spans="1:1" x14ac:dyDescent="0.25">
      <c r="A204320" t="s">
        <v>207769</v>
      </c>
    </row>
    <row r="204321" spans="1:1" x14ac:dyDescent="0.25">
      <c r="A204321" t="s">
        <v>207770</v>
      </c>
    </row>
    <row r="204322" spans="1:1" x14ac:dyDescent="0.25">
      <c r="A204322" t="s">
        <v>207771</v>
      </c>
    </row>
    <row r="204323" spans="1:1" x14ac:dyDescent="0.25">
      <c r="A204323" t="s">
        <v>207772</v>
      </c>
    </row>
    <row r="204324" spans="1:1" x14ac:dyDescent="0.25">
      <c r="A204324" t="s">
        <v>207773</v>
      </c>
    </row>
    <row r="204325" spans="1:1" x14ac:dyDescent="0.25">
      <c r="A204325" t="s">
        <v>207774</v>
      </c>
    </row>
    <row r="204326" spans="1:1" x14ac:dyDescent="0.25">
      <c r="A204326" t="s">
        <v>207775</v>
      </c>
    </row>
    <row r="204327" spans="1:1" x14ac:dyDescent="0.25">
      <c r="A204327" t="s">
        <v>207776</v>
      </c>
    </row>
    <row r="204328" spans="1:1" x14ac:dyDescent="0.25">
      <c r="A204328" t="s">
        <v>207777</v>
      </c>
    </row>
    <row r="204329" spans="1:1" x14ac:dyDescent="0.25">
      <c r="A204329" t="s">
        <v>207778</v>
      </c>
    </row>
    <row r="204330" spans="1:1" x14ac:dyDescent="0.25">
      <c r="A204330" t="s">
        <v>207779</v>
      </c>
    </row>
    <row r="204331" spans="1:1" x14ac:dyDescent="0.25">
      <c r="A204331" t="s">
        <v>207780</v>
      </c>
    </row>
    <row r="204332" spans="1:1" x14ac:dyDescent="0.25">
      <c r="A204332" t="s">
        <v>207781</v>
      </c>
    </row>
    <row r="204333" spans="1:1" x14ac:dyDescent="0.25">
      <c r="A204333" t="s">
        <v>207782</v>
      </c>
    </row>
    <row r="204334" spans="1:1" x14ac:dyDescent="0.25">
      <c r="A204334" t="s">
        <v>207783</v>
      </c>
    </row>
    <row r="204335" spans="1:1" x14ac:dyDescent="0.25">
      <c r="A204335" t="s">
        <v>207784</v>
      </c>
    </row>
    <row r="204336" spans="1:1" x14ac:dyDescent="0.25">
      <c r="A204336" t="s">
        <v>207785</v>
      </c>
    </row>
    <row r="204337" spans="1:1" x14ac:dyDescent="0.25">
      <c r="A204337" t="s">
        <v>207786</v>
      </c>
    </row>
    <row r="204338" spans="1:1" x14ac:dyDescent="0.25">
      <c r="A204338" t="s">
        <v>207787</v>
      </c>
    </row>
    <row r="204339" spans="1:1" x14ac:dyDescent="0.25">
      <c r="A204339" t="s">
        <v>207788</v>
      </c>
    </row>
    <row r="204340" spans="1:1" x14ac:dyDescent="0.25">
      <c r="A204340" t="s">
        <v>207789</v>
      </c>
    </row>
    <row r="204341" spans="1:1" x14ac:dyDescent="0.25">
      <c r="A204341" t="s">
        <v>207790</v>
      </c>
    </row>
    <row r="204342" spans="1:1" x14ac:dyDescent="0.25">
      <c r="A204342" t="s">
        <v>207791</v>
      </c>
    </row>
    <row r="204343" spans="1:1" x14ac:dyDescent="0.25">
      <c r="A204343" t="s">
        <v>207792</v>
      </c>
    </row>
    <row r="204344" spans="1:1" x14ac:dyDescent="0.25">
      <c r="A204344" t="s">
        <v>207793</v>
      </c>
    </row>
    <row r="204345" spans="1:1" x14ac:dyDescent="0.25">
      <c r="A204345" t="s">
        <v>207794</v>
      </c>
    </row>
    <row r="204346" spans="1:1" x14ac:dyDescent="0.25">
      <c r="A204346" t="s">
        <v>207795</v>
      </c>
    </row>
    <row r="204347" spans="1:1" x14ac:dyDescent="0.25">
      <c r="A204347" t="s">
        <v>207796</v>
      </c>
    </row>
    <row r="204348" spans="1:1" x14ac:dyDescent="0.25">
      <c r="A204348" t="s">
        <v>207797</v>
      </c>
    </row>
    <row r="204349" spans="1:1" x14ac:dyDescent="0.25">
      <c r="A204349" t="s">
        <v>207798</v>
      </c>
    </row>
    <row r="204350" spans="1:1" x14ac:dyDescent="0.25">
      <c r="A204350" t="s">
        <v>207799</v>
      </c>
    </row>
    <row r="204351" spans="1:1" x14ac:dyDescent="0.25">
      <c r="A204351" t="s">
        <v>207800</v>
      </c>
    </row>
    <row r="204352" spans="1:1" x14ac:dyDescent="0.25">
      <c r="A204352" t="s">
        <v>207801</v>
      </c>
    </row>
    <row r="204353" spans="1:1" x14ac:dyDescent="0.25">
      <c r="A204353" t="s">
        <v>207802</v>
      </c>
    </row>
    <row r="204354" spans="1:1" x14ac:dyDescent="0.25">
      <c r="A204354" t="s">
        <v>207803</v>
      </c>
    </row>
    <row r="204355" spans="1:1" x14ac:dyDescent="0.25">
      <c r="A204355" t="s">
        <v>207804</v>
      </c>
    </row>
    <row r="204356" spans="1:1" x14ac:dyDescent="0.25">
      <c r="A204356" t="s">
        <v>207805</v>
      </c>
    </row>
    <row r="204357" spans="1:1" x14ac:dyDescent="0.25">
      <c r="A204357" t="s">
        <v>207806</v>
      </c>
    </row>
    <row r="204358" spans="1:1" x14ac:dyDescent="0.25">
      <c r="A204358" t="s">
        <v>207807</v>
      </c>
    </row>
    <row r="204359" spans="1:1" x14ac:dyDescent="0.25">
      <c r="A204359" t="s">
        <v>207808</v>
      </c>
    </row>
    <row r="204360" spans="1:1" x14ac:dyDescent="0.25">
      <c r="A204360" t="s">
        <v>207809</v>
      </c>
    </row>
    <row r="204361" spans="1:1" x14ac:dyDescent="0.25">
      <c r="A204361" t="s">
        <v>207810</v>
      </c>
    </row>
    <row r="204362" spans="1:1" x14ac:dyDescent="0.25">
      <c r="A204362" t="s">
        <v>207811</v>
      </c>
    </row>
    <row r="204363" spans="1:1" x14ac:dyDescent="0.25">
      <c r="A204363" t="s">
        <v>207812</v>
      </c>
    </row>
    <row r="204364" spans="1:1" x14ac:dyDescent="0.25">
      <c r="A204364" t="s">
        <v>207813</v>
      </c>
    </row>
    <row r="204365" spans="1:1" x14ac:dyDescent="0.25">
      <c r="A204365" t="s">
        <v>207814</v>
      </c>
    </row>
    <row r="204366" spans="1:1" x14ac:dyDescent="0.25">
      <c r="A204366" t="s">
        <v>207815</v>
      </c>
    </row>
    <row r="204367" spans="1:1" x14ac:dyDescent="0.25">
      <c r="A204367" t="s">
        <v>207816</v>
      </c>
    </row>
    <row r="204368" spans="1:1" x14ac:dyDescent="0.25">
      <c r="A204368" t="s">
        <v>207817</v>
      </c>
    </row>
    <row r="204369" spans="1:1" x14ac:dyDescent="0.25">
      <c r="A204369" t="s">
        <v>207818</v>
      </c>
    </row>
    <row r="204370" spans="1:1" x14ac:dyDescent="0.25">
      <c r="A204370" t="s">
        <v>207819</v>
      </c>
    </row>
    <row r="204371" spans="1:1" x14ac:dyDescent="0.25">
      <c r="A204371" t="s">
        <v>207820</v>
      </c>
    </row>
    <row r="204372" spans="1:1" x14ac:dyDescent="0.25">
      <c r="A204372" t="s">
        <v>207821</v>
      </c>
    </row>
    <row r="204373" spans="1:1" x14ac:dyDescent="0.25">
      <c r="A204373" t="s">
        <v>207822</v>
      </c>
    </row>
    <row r="204374" spans="1:1" x14ac:dyDescent="0.25">
      <c r="A204374" t="s">
        <v>207823</v>
      </c>
    </row>
    <row r="204375" spans="1:1" x14ac:dyDescent="0.25">
      <c r="A204375" t="s">
        <v>207824</v>
      </c>
    </row>
    <row r="204376" spans="1:1" x14ac:dyDescent="0.25">
      <c r="A204376" t="s">
        <v>207825</v>
      </c>
    </row>
    <row r="204377" spans="1:1" x14ac:dyDescent="0.25">
      <c r="A204377" t="s">
        <v>207826</v>
      </c>
    </row>
    <row r="204378" spans="1:1" x14ac:dyDescent="0.25">
      <c r="A204378" t="s">
        <v>207827</v>
      </c>
    </row>
    <row r="204379" spans="1:1" x14ac:dyDescent="0.25">
      <c r="A204379" t="s">
        <v>207828</v>
      </c>
    </row>
    <row r="204380" spans="1:1" x14ac:dyDescent="0.25">
      <c r="A204380" t="s">
        <v>207829</v>
      </c>
    </row>
    <row r="204381" spans="1:1" x14ac:dyDescent="0.25">
      <c r="A204381" t="s">
        <v>207830</v>
      </c>
    </row>
    <row r="204382" spans="1:1" x14ac:dyDescent="0.25">
      <c r="A204382" t="s">
        <v>207831</v>
      </c>
    </row>
    <row r="204383" spans="1:1" x14ac:dyDescent="0.25">
      <c r="A204383" t="s">
        <v>207832</v>
      </c>
    </row>
    <row r="204384" spans="1:1" x14ac:dyDescent="0.25">
      <c r="A204384" t="s">
        <v>207833</v>
      </c>
    </row>
    <row r="204385" spans="1:1" x14ac:dyDescent="0.25">
      <c r="A204385" t="s">
        <v>207834</v>
      </c>
    </row>
    <row r="204386" spans="1:1" x14ac:dyDescent="0.25">
      <c r="A204386" t="s">
        <v>207835</v>
      </c>
    </row>
    <row r="204387" spans="1:1" x14ac:dyDescent="0.25">
      <c r="A204387" t="s">
        <v>207836</v>
      </c>
    </row>
    <row r="204388" spans="1:1" x14ac:dyDescent="0.25">
      <c r="A204388" t="s">
        <v>207837</v>
      </c>
    </row>
    <row r="204389" spans="1:1" x14ac:dyDescent="0.25">
      <c r="A204389" t="s">
        <v>207838</v>
      </c>
    </row>
    <row r="204390" spans="1:1" x14ac:dyDescent="0.25">
      <c r="A204390" t="s">
        <v>207839</v>
      </c>
    </row>
    <row r="204391" spans="1:1" x14ac:dyDescent="0.25">
      <c r="A204391" t="s">
        <v>207840</v>
      </c>
    </row>
    <row r="204392" spans="1:1" x14ac:dyDescent="0.25">
      <c r="A204392" t="s">
        <v>207841</v>
      </c>
    </row>
    <row r="204393" spans="1:1" x14ac:dyDescent="0.25">
      <c r="A204393" t="s">
        <v>207842</v>
      </c>
    </row>
    <row r="204394" spans="1:1" x14ac:dyDescent="0.25">
      <c r="A204394" t="s">
        <v>207843</v>
      </c>
    </row>
    <row r="204395" spans="1:1" x14ac:dyDescent="0.25">
      <c r="A204395" t="s">
        <v>207844</v>
      </c>
    </row>
    <row r="204396" spans="1:1" x14ac:dyDescent="0.25">
      <c r="A204396" t="s">
        <v>207845</v>
      </c>
    </row>
    <row r="204397" spans="1:1" x14ac:dyDescent="0.25">
      <c r="A204397" t="s">
        <v>207846</v>
      </c>
    </row>
    <row r="204398" spans="1:1" x14ac:dyDescent="0.25">
      <c r="A204398" t="s">
        <v>207847</v>
      </c>
    </row>
    <row r="204399" spans="1:1" x14ac:dyDescent="0.25">
      <c r="A204399" t="s">
        <v>207848</v>
      </c>
    </row>
    <row r="204400" spans="1:1" x14ac:dyDescent="0.25">
      <c r="A204400" t="s">
        <v>207849</v>
      </c>
    </row>
    <row r="204401" spans="1:1" x14ac:dyDescent="0.25">
      <c r="A204401" t="s">
        <v>207850</v>
      </c>
    </row>
    <row r="204402" spans="1:1" x14ac:dyDescent="0.25">
      <c r="A204402" t="s">
        <v>207851</v>
      </c>
    </row>
    <row r="204403" spans="1:1" x14ac:dyDescent="0.25">
      <c r="A204403" t="s">
        <v>207852</v>
      </c>
    </row>
    <row r="204404" spans="1:1" x14ac:dyDescent="0.25">
      <c r="A204404" t="s">
        <v>207853</v>
      </c>
    </row>
    <row r="204405" spans="1:1" x14ac:dyDescent="0.25">
      <c r="A204405" t="s">
        <v>207854</v>
      </c>
    </row>
    <row r="204406" spans="1:1" x14ac:dyDescent="0.25">
      <c r="A204406" t="s">
        <v>207855</v>
      </c>
    </row>
    <row r="204407" spans="1:1" x14ac:dyDescent="0.25">
      <c r="A204407" t="s">
        <v>207856</v>
      </c>
    </row>
    <row r="204408" spans="1:1" x14ac:dyDescent="0.25">
      <c r="A204408" t="s">
        <v>207857</v>
      </c>
    </row>
    <row r="204409" spans="1:1" x14ac:dyDescent="0.25">
      <c r="A204409" t="s">
        <v>207858</v>
      </c>
    </row>
    <row r="204410" spans="1:1" x14ac:dyDescent="0.25">
      <c r="A204410" t="s">
        <v>207859</v>
      </c>
    </row>
    <row r="204411" spans="1:1" x14ac:dyDescent="0.25">
      <c r="A204411" t="s">
        <v>207860</v>
      </c>
    </row>
    <row r="204412" spans="1:1" x14ac:dyDescent="0.25">
      <c r="A204412" t="s">
        <v>207861</v>
      </c>
    </row>
    <row r="204413" spans="1:1" x14ac:dyDescent="0.25">
      <c r="A204413" t="s">
        <v>207862</v>
      </c>
    </row>
    <row r="204414" spans="1:1" x14ac:dyDescent="0.25">
      <c r="A204414" t="s">
        <v>207863</v>
      </c>
    </row>
    <row r="204415" spans="1:1" x14ac:dyDescent="0.25">
      <c r="A204415" t="s">
        <v>207864</v>
      </c>
    </row>
    <row r="204416" spans="1:1" x14ac:dyDescent="0.25">
      <c r="A204416" t="s">
        <v>207865</v>
      </c>
    </row>
    <row r="204417" spans="1:1" x14ac:dyDescent="0.25">
      <c r="A204417" t="s">
        <v>207866</v>
      </c>
    </row>
    <row r="204418" spans="1:1" x14ac:dyDescent="0.25">
      <c r="A204418" t="s">
        <v>207867</v>
      </c>
    </row>
    <row r="204419" spans="1:1" x14ac:dyDescent="0.25">
      <c r="A204419" t="s">
        <v>207868</v>
      </c>
    </row>
    <row r="204420" spans="1:1" x14ac:dyDescent="0.25">
      <c r="A204420" t="s">
        <v>207869</v>
      </c>
    </row>
    <row r="204421" spans="1:1" x14ac:dyDescent="0.25">
      <c r="A204421" t="s">
        <v>207870</v>
      </c>
    </row>
    <row r="204422" spans="1:1" x14ac:dyDescent="0.25">
      <c r="A204422" t="s">
        <v>207871</v>
      </c>
    </row>
    <row r="204423" spans="1:1" x14ac:dyDescent="0.25">
      <c r="A204423" t="s">
        <v>207872</v>
      </c>
    </row>
    <row r="204424" spans="1:1" x14ac:dyDescent="0.25">
      <c r="A204424" t="s">
        <v>207873</v>
      </c>
    </row>
    <row r="204425" spans="1:1" x14ac:dyDescent="0.25">
      <c r="A204425" t="s">
        <v>207874</v>
      </c>
    </row>
    <row r="204426" spans="1:1" x14ac:dyDescent="0.25">
      <c r="A204426" t="s">
        <v>207875</v>
      </c>
    </row>
    <row r="204427" spans="1:1" x14ac:dyDescent="0.25">
      <c r="A204427" t="s">
        <v>207876</v>
      </c>
    </row>
    <row r="204428" spans="1:1" x14ac:dyDescent="0.25">
      <c r="A204428" t="s">
        <v>207877</v>
      </c>
    </row>
    <row r="204429" spans="1:1" x14ac:dyDescent="0.25">
      <c r="A204429" t="s">
        <v>207878</v>
      </c>
    </row>
    <row r="204430" spans="1:1" x14ac:dyDescent="0.25">
      <c r="A204430" t="s">
        <v>207879</v>
      </c>
    </row>
    <row r="204431" spans="1:1" x14ac:dyDescent="0.25">
      <c r="A204431" t="s">
        <v>207880</v>
      </c>
    </row>
    <row r="204432" spans="1:1" x14ac:dyDescent="0.25">
      <c r="A204432" t="s">
        <v>207881</v>
      </c>
    </row>
    <row r="204433" spans="1:1" x14ac:dyDescent="0.25">
      <c r="A204433" t="s">
        <v>207882</v>
      </c>
    </row>
    <row r="204434" spans="1:1" x14ac:dyDescent="0.25">
      <c r="A204434" t="s">
        <v>207883</v>
      </c>
    </row>
    <row r="204435" spans="1:1" x14ac:dyDescent="0.25">
      <c r="A204435" t="s">
        <v>207884</v>
      </c>
    </row>
    <row r="204436" spans="1:1" x14ac:dyDescent="0.25">
      <c r="A204436" t="s">
        <v>207885</v>
      </c>
    </row>
    <row r="204437" spans="1:1" x14ac:dyDescent="0.25">
      <c r="A204437" t="s">
        <v>207886</v>
      </c>
    </row>
    <row r="204438" spans="1:1" x14ac:dyDescent="0.25">
      <c r="A204438" t="s">
        <v>207887</v>
      </c>
    </row>
    <row r="204439" spans="1:1" x14ac:dyDescent="0.25">
      <c r="A204439" t="s">
        <v>207888</v>
      </c>
    </row>
    <row r="204440" spans="1:1" x14ac:dyDescent="0.25">
      <c r="A204440" t="s">
        <v>207889</v>
      </c>
    </row>
    <row r="204441" spans="1:1" x14ac:dyDescent="0.25">
      <c r="A204441" t="s">
        <v>207890</v>
      </c>
    </row>
    <row r="204442" spans="1:1" x14ac:dyDescent="0.25">
      <c r="A204442" t="s">
        <v>207891</v>
      </c>
    </row>
    <row r="204443" spans="1:1" x14ac:dyDescent="0.25">
      <c r="A204443" t="s">
        <v>207892</v>
      </c>
    </row>
    <row r="204444" spans="1:1" x14ac:dyDescent="0.25">
      <c r="A204444" t="s">
        <v>207893</v>
      </c>
    </row>
    <row r="204445" spans="1:1" x14ac:dyDescent="0.25">
      <c r="A204445" t="s">
        <v>207894</v>
      </c>
    </row>
    <row r="204446" spans="1:1" x14ac:dyDescent="0.25">
      <c r="A204446" t="s">
        <v>207895</v>
      </c>
    </row>
    <row r="204447" spans="1:1" x14ac:dyDescent="0.25">
      <c r="A204447" t="s">
        <v>207896</v>
      </c>
    </row>
    <row r="204448" spans="1:1" x14ac:dyDescent="0.25">
      <c r="A204448" t="s">
        <v>207897</v>
      </c>
    </row>
    <row r="204449" spans="1:1" x14ac:dyDescent="0.25">
      <c r="A204449" t="s">
        <v>207898</v>
      </c>
    </row>
    <row r="204450" spans="1:1" x14ac:dyDescent="0.25">
      <c r="A204450" t="s">
        <v>207899</v>
      </c>
    </row>
    <row r="204451" spans="1:1" x14ac:dyDescent="0.25">
      <c r="A204451" t="s">
        <v>207900</v>
      </c>
    </row>
    <row r="204452" spans="1:1" x14ac:dyDescent="0.25">
      <c r="A204452" t="s">
        <v>207901</v>
      </c>
    </row>
    <row r="204453" spans="1:1" x14ac:dyDescent="0.25">
      <c r="A204453" t="s">
        <v>207902</v>
      </c>
    </row>
    <row r="204454" spans="1:1" x14ac:dyDescent="0.25">
      <c r="A204454" t="s">
        <v>207903</v>
      </c>
    </row>
    <row r="204455" spans="1:1" x14ac:dyDescent="0.25">
      <c r="A204455" t="s">
        <v>207904</v>
      </c>
    </row>
    <row r="204456" spans="1:1" x14ac:dyDescent="0.25">
      <c r="A204456" t="s">
        <v>207905</v>
      </c>
    </row>
    <row r="204457" spans="1:1" x14ac:dyDescent="0.25">
      <c r="A204457" t="s">
        <v>207906</v>
      </c>
    </row>
    <row r="204458" spans="1:1" x14ac:dyDescent="0.25">
      <c r="A204458" t="s">
        <v>207907</v>
      </c>
    </row>
    <row r="204459" spans="1:1" x14ac:dyDescent="0.25">
      <c r="A204459" t="s">
        <v>207908</v>
      </c>
    </row>
    <row r="204460" spans="1:1" x14ac:dyDescent="0.25">
      <c r="A204460" t="s">
        <v>207909</v>
      </c>
    </row>
    <row r="204461" spans="1:1" x14ac:dyDescent="0.25">
      <c r="A204461" t="s">
        <v>207910</v>
      </c>
    </row>
    <row r="204462" spans="1:1" x14ac:dyDescent="0.25">
      <c r="A204462" t="s">
        <v>207911</v>
      </c>
    </row>
    <row r="204463" spans="1:1" x14ac:dyDescent="0.25">
      <c r="A204463" t="s">
        <v>207912</v>
      </c>
    </row>
    <row r="204464" spans="1:1" x14ac:dyDescent="0.25">
      <c r="A204464" t="s">
        <v>207913</v>
      </c>
    </row>
    <row r="204465" spans="1:1" x14ac:dyDescent="0.25">
      <c r="A204465" t="s">
        <v>207914</v>
      </c>
    </row>
    <row r="204466" spans="1:1" x14ac:dyDescent="0.25">
      <c r="A204466" t="s">
        <v>207915</v>
      </c>
    </row>
    <row r="204467" spans="1:1" x14ac:dyDescent="0.25">
      <c r="A204467" t="s">
        <v>207916</v>
      </c>
    </row>
    <row r="204468" spans="1:1" x14ac:dyDescent="0.25">
      <c r="A204468" t="s">
        <v>207917</v>
      </c>
    </row>
    <row r="204469" spans="1:1" x14ac:dyDescent="0.25">
      <c r="A204469" t="s">
        <v>207918</v>
      </c>
    </row>
    <row r="204470" spans="1:1" x14ac:dyDescent="0.25">
      <c r="A204470" t="s">
        <v>207919</v>
      </c>
    </row>
    <row r="204471" spans="1:1" x14ac:dyDescent="0.25">
      <c r="A204471" t="s">
        <v>207920</v>
      </c>
    </row>
    <row r="204472" spans="1:1" x14ac:dyDescent="0.25">
      <c r="A204472" t="s">
        <v>207921</v>
      </c>
    </row>
    <row r="204473" spans="1:1" x14ac:dyDescent="0.25">
      <c r="A204473" t="s">
        <v>207922</v>
      </c>
    </row>
    <row r="204474" spans="1:1" x14ac:dyDescent="0.25">
      <c r="A204474" t="s">
        <v>207923</v>
      </c>
    </row>
    <row r="204475" spans="1:1" x14ac:dyDescent="0.25">
      <c r="A204475" t="s">
        <v>207924</v>
      </c>
    </row>
    <row r="204476" spans="1:1" x14ac:dyDescent="0.25">
      <c r="A204476" t="s">
        <v>207925</v>
      </c>
    </row>
    <row r="204477" spans="1:1" x14ac:dyDescent="0.25">
      <c r="A204477" t="s">
        <v>207926</v>
      </c>
    </row>
    <row r="204478" spans="1:1" x14ac:dyDescent="0.25">
      <c r="A204478" t="s">
        <v>207927</v>
      </c>
    </row>
    <row r="204479" spans="1:1" x14ac:dyDescent="0.25">
      <c r="A204479" t="s">
        <v>207928</v>
      </c>
    </row>
    <row r="204480" spans="1:1" x14ac:dyDescent="0.25">
      <c r="A204480" t="s">
        <v>207929</v>
      </c>
    </row>
    <row r="204481" spans="1:1" x14ac:dyDescent="0.25">
      <c r="A204481" t="s">
        <v>207930</v>
      </c>
    </row>
    <row r="204482" spans="1:1" x14ac:dyDescent="0.25">
      <c r="A204482" t="s">
        <v>207931</v>
      </c>
    </row>
    <row r="204483" spans="1:1" x14ac:dyDescent="0.25">
      <c r="A204483" t="s">
        <v>207932</v>
      </c>
    </row>
    <row r="204484" spans="1:1" x14ac:dyDescent="0.25">
      <c r="A204484" t="s">
        <v>207933</v>
      </c>
    </row>
    <row r="204485" spans="1:1" x14ac:dyDescent="0.25">
      <c r="A204485" t="s">
        <v>207934</v>
      </c>
    </row>
    <row r="204486" spans="1:1" x14ac:dyDescent="0.25">
      <c r="A204486" t="s">
        <v>207935</v>
      </c>
    </row>
    <row r="204487" spans="1:1" x14ac:dyDescent="0.25">
      <c r="A204487" t="s">
        <v>207936</v>
      </c>
    </row>
    <row r="204488" spans="1:1" x14ac:dyDescent="0.25">
      <c r="A204488" t="s">
        <v>207937</v>
      </c>
    </row>
    <row r="204489" spans="1:1" x14ac:dyDescent="0.25">
      <c r="A204489" t="s">
        <v>207938</v>
      </c>
    </row>
    <row r="204490" spans="1:1" x14ac:dyDescent="0.25">
      <c r="A204490" t="s">
        <v>207939</v>
      </c>
    </row>
    <row r="204491" spans="1:1" x14ac:dyDescent="0.25">
      <c r="A204491" t="s">
        <v>207940</v>
      </c>
    </row>
    <row r="204492" spans="1:1" x14ac:dyDescent="0.25">
      <c r="A204492" t="s">
        <v>207941</v>
      </c>
    </row>
    <row r="204493" spans="1:1" x14ac:dyDescent="0.25">
      <c r="A204493" t="s">
        <v>207942</v>
      </c>
    </row>
    <row r="204494" spans="1:1" x14ac:dyDescent="0.25">
      <c r="A204494" t="s">
        <v>207943</v>
      </c>
    </row>
    <row r="204495" spans="1:1" x14ac:dyDescent="0.25">
      <c r="A204495" t="s">
        <v>207944</v>
      </c>
    </row>
    <row r="204496" spans="1:1" x14ac:dyDescent="0.25">
      <c r="A204496" t="s">
        <v>207945</v>
      </c>
    </row>
    <row r="204497" spans="1:1" x14ac:dyDescent="0.25">
      <c r="A204497" t="s">
        <v>207946</v>
      </c>
    </row>
    <row r="204498" spans="1:1" x14ac:dyDescent="0.25">
      <c r="A204498" t="s">
        <v>207947</v>
      </c>
    </row>
    <row r="204499" spans="1:1" x14ac:dyDescent="0.25">
      <c r="A204499" t="s">
        <v>207948</v>
      </c>
    </row>
    <row r="204500" spans="1:1" x14ac:dyDescent="0.25">
      <c r="A204500" t="s">
        <v>207949</v>
      </c>
    </row>
    <row r="204501" spans="1:1" x14ac:dyDescent="0.25">
      <c r="A204501" t="s">
        <v>207950</v>
      </c>
    </row>
    <row r="204502" spans="1:1" x14ac:dyDescent="0.25">
      <c r="A204502" t="s">
        <v>207951</v>
      </c>
    </row>
    <row r="204503" spans="1:1" x14ac:dyDescent="0.25">
      <c r="A204503" t="s">
        <v>207952</v>
      </c>
    </row>
    <row r="204504" spans="1:1" x14ac:dyDescent="0.25">
      <c r="A204504" t="s">
        <v>207953</v>
      </c>
    </row>
    <row r="204505" spans="1:1" x14ac:dyDescent="0.25">
      <c r="A204505" t="s">
        <v>207954</v>
      </c>
    </row>
    <row r="204506" spans="1:1" x14ac:dyDescent="0.25">
      <c r="A204506" t="s">
        <v>207955</v>
      </c>
    </row>
    <row r="204507" spans="1:1" x14ac:dyDescent="0.25">
      <c r="A204507" t="s">
        <v>207956</v>
      </c>
    </row>
    <row r="204508" spans="1:1" x14ac:dyDescent="0.25">
      <c r="A204508" t="s">
        <v>207957</v>
      </c>
    </row>
    <row r="204509" spans="1:1" x14ac:dyDescent="0.25">
      <c r="A204509" t="s">
        <v>207958</v>
      </c>
    </row>
    <row r="204510" spans="1:1" x14ac:dyDescent="0.25">
      <c r="A204510" t="s">
        <v>207959</v>
      </c>
    </row>
    <row r="204511" spans="1:1" x14ac:dyDescent="0.25">
      <c r="A204511" t="s">
        <v>207960</v>
      </c>
    </row>
    <row r="204512" spans="1:1" x14ac:dyDescent="0.25">
      <c r="A204512" t="s">
        <v>207961</v>
      </c>
    </row>
    <row r="204513" spans="1:1" x14ac:dyDescent="0.25">
      <c r="A204513" t="s">
        <v>207962</v>
      </c>
    </row>
    <row r="204514" spans="1:1" x14ac:dyDescent="0.25">
      <c r="A204514" t="s">
        <v>207963</v>
      </c>
    </row>
    <row r="204515" spans="1:1" x14ac:dyDescent="0.25">
      <c r="A204515" t="s">
        <v>207964</v>
      </c>
    </row>
    <row r="204516" spans="1:1" x14ac:dyDescent="0.25">
      <c r="A204516" t="s">
        <v>207965</v>
      </c>
    </row>
    <row r="204517" spans="1:1" x14ac:dyDescent="0.25">
      <c r="A204517" t="s">
        <v>207966</v>
      </c>
    </row>
    <row r="204518" spans="1:1" x14ac:dyDescent="0.25">
      <c r="A204518" t="s">
        <v>207967</v>
      </c>
    </row>
    <row r="204519" spans="1:1" x14ac:dyDescent="0.25">
      <c r="A204519" t="s">
        <v>207968</v>
      </c>
    </row>
    <row r="204520" spans="1:1" x14ac:dyDescent="0.25">
      <c r="A204520" t="s">
        <v>207969</v>
      </c>
    </row>
    <row r="204521" spans="1:1" x14ac:dyDescent="0.25">
      <c r="A204521" t="s">
        <v>207970</v>
      </c>
    </row>
    <row r="204522" spans="1:1" x14ac:dyDescent="0.25">
      <c r="A204522" t="s">
        <v>207971</v>
      </c>
    </row>
    <row r="204523" spans="1:1" x14ac:dyDescent="0.25">
      <c r="A204523" t="s">
        <v>207972</v>
      </c>
    </row>
    <row r="204524" spans="1:1" x14ac:dyDescent="0.25">
      <c r="A204524" t="s">
        <v>207973</v>
      </c>
    </row>
    <row r="204525" spans="1:1" x14ac:dyDescent="0.25">
      <c r="A204525" t="s">
        <v>207974</v>
      </c>
    </row>
    <row r="204526" spans="1:1" x14ac:dyDescent="0.25">
      <c r="A204526" t="s">
        <v>207975</v>
      </c>
    </row>
    <row r="204527" spans="1:1" x14ac:dyDescent="0.25">
      <c r="A204527" t="s">
        <v>207976</v>
      </c>
    </row>
    <row r="204528" spans="1:1" x14ac:dyDescent="0.25">
      <c r="A204528" t="s">
        <v>207977</v>
      </c>
    </row>
    <row r="204529" spans="1:1" x14ac:dyDescent="0.25">
      <c r="A204529" t="s">
        <v>207978</v>
      </c>
    </row>
    <row r="204530" spans="1:1" x14ac:dyDescent="0.25">
      <c r="A204530" t="s">
        <v>207979</v>
      </c>
    </row>
    <row r="204531" spans="1:1" x14ac:dyDescent="0.25">
      <c r="A204531" t="s">
        <v>207980</v>
      </c>
    </row>
    <row r="204532" spans="1:1" x14ac:dyDescent="0.25">
      <c r="A204532" t="s">
        <v>207981</v>
      </c>
    </row>
    <row r="204533" spans="1:1" x14ac:dyDescent="0.25">
      <c r="A204533" t="s">
        <v>207982</v>
      </c>
    </row>
    <row r="204534" spans="1:1" x14ac:dyDescent="0.25">
      <c r="A204534" t="s">
        <v>207983</v>
      </c>
    </row>
    <row r="204535" spans="1:1" x14ac:dyDescent="0.25">
      <c r="A204535" t="s">
        <v>207984</v>
      </c>
    </row>
    <row r="204536" spans="1:1" x14ac:dyDescent="0.25">
      <c r="A204536" t="s">
        <v>207985</v>
      </c>
    </row>
    <row r="204537" spans="1:1" x14ac:dyDescent="0.25">
      <c r="A204537" t="s">
        <v>207986</v>
      </c>
    </row>
    <row r="204538" spans="1:1" x14ac:dyDescent="0.25">
      <c r="A204538" t="s">
        <v>207987</v>
      </c>
    </row>
    <row r="204539" spans="1:1" x14ac:dyDescent="0.25">
      <c r="A204539" t="s">
        <v>207988</v>
      </c>
    </row>
    <row r="204540" spans="1:1" x14ac:dyDescent="0.25">
      <c r="A204540" t="s">
        <v>207989</v>
      </c>
    </row>
    <row r="204541" spans="1:1" x14ac:dyDescent="0.25">
      <c r="A204541" t="s">
        <v>207990</v>
      </c>
    </row>
    <row r="204542" spans="1:1" x14ac:dyDescent="0.25">
      <c r="A204542" t="s">
        <v>207991</v>
      </c>
    </row>
    <row r="204543" spans="1:1" x14ac:dyDescent="0.25">
      <c r="A204543" t="s">
        <v>207992</v>
      </c>
    </row>
    <row r="204544" spans="1:1" x14ac:dyDescent="0.25">
      <c r="A204544" t="s">
        <v>207993</v>
      </c>
    </row>
    <row r="204545" spans="1:1" x14ac:dyDescent="0.25">
      <c r="A204545" t="s">
        <v>207994</v>
      </c>
    </row>
    <row r="204546" spans="1:1" x14ac:dyDescent="0.25">
      <c r="A204546" t="s">
        <v>207995</v>
      </c>
    </row>
    <row r="204547" spans="1:1" x14ac:dyDescent="0.25">
      <c r="A204547" t="s">
        <v>207996</v>
      </c>
    </row>
    <row r="204548" spans="1:1" x14ac:dyDescent="0.25">
      <c r="A204548" t="s">
        <v>207997</v>
      </c>
    </row>
    <row r="204549" spans="1:1" x14ac:dyDescent="0.25">
      <c r="A204549" t="s">
        <v>207998</v>
      </c>
    </row>
    <row r="204550" spans="1:1" x14ac:dyDescent="0.25">
      <c r="A204550" t="s">
        <v>207999</v>
      </c>
    </row>
    <row r="204551" spans="1:1" x14ac:dyDescent="0.25">
      <c r="A204551" t="s">
        <v>208000</v>
      </c>
    </row>
    <row r="204552" spans="1:1" x14ac:dyDescent="0.25">
      <c r="A204552" t="s">
        <v>208001</v>
      </c>
    </row>
    <row r="204553" spans="1:1" x14ac:dyDescent="0.25">
      <c r="A204553" t="s">
        <v>208002</v>
      </c>
    </row>
    <row r="204554" spans="1:1" x14ac:dyDescent="0.25">
      <c r="A204554" t="s">
        <v>208003</v>
      </c>
    </row>
    <row r="204555" spans="1:1" x14ac:dyDescent="0.25">
      <c r="A204555" t="s">
        <v>208004</v>
      </c>
    </row>
    <row r="204556" spans="1:1" x14ac:dyDescent="0.25">
      <c r="A204556" t="s">
        <v>208005</v>
      </c>
    </row>
    <row r="204557" spans="1:1" x14ac:dyDescent="0.25">
      <c r="A204557" t="s">
        <v>208006</v>
      </c>
    </row>
    <row r="204558" spans="1:1" x14ac:dyDescent="0.25">
      <c r="A204558" t="s">
        <v>208007</v>
      </c>
    </row>
    <row r="204559" spans="1:1" x14ac:dyDescent="0.25">
      <c r="A204559" t="s">
        <v>208008</v>
      </c>
    </row>
    <row r="204560" spans="1:1" x14ac:dyDescent="0.25">
      <c r="A204560" t="s">
        <v>208009</v>
      </c>
    </row>
    <row r="204561" spans="1:1" x14ac:dyDescent="0.25">
      <c r="A204561" t="s">
        <v>208010</v>
      </c>
    </row>
    <row r="204562" spans="1:1" x14ac:dyDescent="0.25">
      <c r="A204562" t="s">
        <v>208011</v>
      </c>
    </row>
    <row r="204563" spans="1:1" x14ac:dyDescent="0.25">
      <c r="A204563" t="s">
        <v>208012</v>
      </c>
    </row>
    <row r="204564" spans="1:1" x14ac:dyDescent="0.25">
      <c r="A204564" t="s">
        <v>208013</v>
      </c>
    </row>
    <row r="204565" spans="1:1" x14ac:dyDescent="0.25">
      <c r="A204565" t="s">
        <v>208014</v>
      </c>
    </row>
    <row r="204566" spans="1:1" x14ac:dyDescent="0.25">
      <c r="A204566" t="s">
        <v>208015</v>
      </c>
    </row>
    <row r="204567" spans="1:1" x14ac:dyDescent="0.25">
      <c r="A204567" t="s">
        <v>208016</v>
      </c>
    </row>
    <row r="204568" spans="1:1" x14ac:dyDescent="0.25">
      <c r="A204568" t="s">
        <v>208017</v>
      </c>
    </row>
    <row r="204569" spans="1:1" x14ac:dyDescent="0.25">
      <c r="A204569" t="s">
        <v>208018</v>
      </c>
    </row>
    <row r="204570" spans="1:1" x14ac:dyDescent="0.25">
      <c r="A204570" t="s">
        <v>208019</v>
      </c>
    </row>
    <row r="204571" spans="1:1" x14ac:dyDescent="0.25">
      <c r="A204571" t="s">
        <v>208020</v>
      </c>
    </row>
    <row r="204572" spans="1:1" x14ac:dyDescent="0.25">
      <c r="A204572" t="s">
        <v>208021</v>
      </c>
    </row>
    <row r="204573" spans="1:1" x14ac:dyDescent="0.25">
      <c r="A204573" t="s">
        <v>208022</v>
      </c>
    </row>
    <row r="204574" spans="1:1" x14ac:dyDescent="0.25">
      <c r="A204574" t="s">
        <v>208023</v>
      </c>
    </row>
    <row r="204575" spans="1:1" x14ac:dyDescent="0.25">
      <c r="A204575" t="s">
        <v>208024</v>
      </c>
    </row>
    <row r="204576" spans="1:1" x14ac:dyDescent="0.25">
      <c r="A204576" t="s">
        <v>208025</v>
      </c>
    </row>
    <row r="204577" spans="1:1" x14ac:dyDescent="0.25">
      <c r="A204577" t="s">
        <v>208026</v>
      </c>
    </row>
    <row r="204578" spans="1:1" x14ac:dyDescent="0.25">
      <c r="A204578" t="s">
        <v>208027</v>
      </c>
    </row>
    <row r="204579" spans="1:1" x14ac:dyDescent="0.25">
      <c r="A204579" t="s">
        <v>208028</v>
      </c>
    </row>
    <row r="204580" spans="1:1" x14ac:dyDescent="0.25">
      <c r="A204580" t="s">
        <v>208029</v>
      </c>
    </row>
    <row r="204581" spans="1:1" x14ac:dyDescent="0.25">
      <c r="A204581" t="s">
        <v>208030</v>
      </c>
    </row>
    <row r="204582" spans="1:1" x14ac:dyDescent="0.25">
      <c r="A204582" t="s">
        <v>208031</v>
      </c>
    </row>
    <row r="204583" spans="1:1" x14ac:dyDescent="0.25">
      <c r="A204583" t="s">
        <v>208032</v>
      </c>
    </row>
    <row r="204584" spans="1:1" x14ac:dyDescent="0.25">
      <c r="A204584" t="s">
        <v>208033</v>
      </c>
    </row>
    <row r="204585" spans="1:1" x14ac:dyDescent="0.25">
      <c r="A204585" t="s">
        <v>208034</v>
      </c>
    </row>
    <row r="204586" spans="1:1" x14ac:dyDescent="0.25">
      <c r="A204586" t="s">
        <v>208035</v>
      </c>
    </row>
    <row r="204587" spans="1:1" x14ac:dyDescent="0.25">
      <c r="A204587" t="s">
        <v>208036</v>
      </c>
    </row>
    <row r="204588" spans="1:1" x14ac:dyDescent="0.25">
      <c r="A204588" t="s">
        <v>208037</v>
      </c>
    </row>
    <row r="204589" spans="1:1" x14ac:dyDescent="0.25">
      <c r="A204589" t="s">
        <v>208038</v>
      </c>
    </row>
    <row r="204590" spans="1:1" x14ac:dyDescent="0.25">
      <c r="A204590" t="s">
        <v>208039</v>
      </c>
    </row>
    <row r="204591" spans="1:1" x14ac:dyDescent="0.25">
      <c r="A204591" t="s">
        <v>208040</v>
      </c>
    </row>
    <row r="204592" spans="1:1" x14ac:dyDescent="0.25">
      <c r="A204592" t="s">
        <v>208041</v>
      </c>
    </row>
    <row r="204593" spans="1:1" x14ac:dyDescent="0.25">
      <c r="A204593" t="s">
        <v>208042</v>
      </c>
    </row>
    <row r="204594" spans="1:1" x14ac:dyDescent="0.25">
      <c r="A204594" t="s">
        <v>208043</v>
      </c>
    </row>
    <row r="204595" spans="1:1" x14ac:dyDescent="0.25">
      <c r="A204595" t="s">
        <v>208044</v>
      </c>
    </row>
    <row r="204596" spans="1:1" x14ac:dyDescent="0.25">
      <c r="A204596" t="s">
        <v>208045</v>
      </c>
    </row>
    <row r="204597" spans="1:1" x14ac:dyDescent="0.25">
      <c r="A204597" t="s">
        <v>208046</v>
      </c>
    </row>
    <row r="204598" spans="1:1" x14ac:dyDescent="0.25">
      <c r="A204598" t="s">
        <v>208047</v>
      </c>
    </row>
    <row r="204599" spans="1:1" x14ac:dyDescent="0.25">
      <c r="A204599" t="s">
        <v>208048</v>
      </c>
    </row>
    <row r="204600" spans="1:1" x14ac:dyDescent="0.25">
      <c r="A204600" t="s">
        <v>208049</v>
      </c>
    </row>
    <row r="204601" spans="1:1" x14ac:dyDescent="0.25">
      <c r="A204601" t="s">
        <v>208050</v>
      </c>
    </row>
    <row r="204602" spans="1:1" x14ac:dyDescent="0.25">
      <c r="A204602" t="s">
        <v>208051</v>
      </c>
    </row>
    <row r="204603" spans="1:1" x14ac:dyDescent="0.25">
      <c r="A204603" t="s">
        <v>208052</v>
      </c>
    </row>
    <row r="204604" spans="1:1" x14ac:dyDescent="0.25">
      <c r="A204604" t="s">
        <v>208053</v>
      </c>
    </row>
    <row r="204605" spans="1:1" x14ac:dyDescent="0.25">
      <c r="A204605" t="s">
        <v>208054</v>
      </c>
    </row>
    <row r="204606" spans="1:1" x14ac:dyDescent="0.25">
      <c r="A204606" t="s">
        <v>208055</v>
      </c>
    </row>
    <row r="204607" spans="1:1" x14ac:dyDescent="0.25">
      <c r="A204607" t="s">
        <v>208056</v>
      </c>
    </row>
    <row r="204608" spans="1:1" x14ac:dyDescent="0.25">
      <c r="A204608" t="s">
        <v>208057</v>
      </c>
    </row>
    <row r="204609" spans="1:1" x14ac:dyDescent="0.25">
      <c r="A204609" t="s">
        <v>208058</v>
      </c>
    </row>
    <row r="204610" spans="1:1" x14ac:dyDescent="0.25">
      <c r="A204610" t="s">
        <v>208059</v>
      </c>
    </row>
    <row r="204611" spans="1:1" x14ac:dyDescent="0.25">
      <c r="A204611" t="s">
        <v>208060</v>
      </c>
    </row>
    <row r="204612" spans="1:1" x14ac:dyDescent="0.25">
      <c r="A204612" t="s">
        <v>208061</v>
      </c>
    </row>
    <row r="204613" spans="1:1" x14ac:dyDescent="0.25">
      <c r="A204613" t="s">
        <v>208062</v>
      </c>
    </row>
    <row r="204614" spans="1:1" x14ac:dyDescent="0.25">
      <c r="A204614" t="s">
        <v>208063</v>
      </c>
    </row>
    <row r="204615" spans="1:1" x14ac:dyDescent="0.25">
      <c r="A204615" t="s">
        <v>208064</v>
      </c>
    </row>
    <row r="204616" spans="1:1" x14ac:dyDescent="0.25">
      <c r="A204616" t="s">
        <v>208065</v>
      </c>
    </row>
    <row r="204617" spans="1:1" x14ac:dyDescent="0.25">
      <c r="A204617" t="s">
        <v>208066</v>
      </c>
    </row>
    <row r="204618" spans="1:1" x14ac:dyDescent="0.25">
      <c r="A204618" t="s">
        <v>208067</v>
      </c>
    </row>
    <row r="204619" spans="1:1" x14ac:dyDescent="0.25">
      <c r="A204619" t="s">
        <v>208068</v>
      </c>
    </row>
    <row r="204620" spans="1:1" x14ac:dyDescent="0.25">
      <c r="A204620" t="s">
        <v>208069</v>
      </c>
    </row>
    <row r="204621" spans="1:1" x14ac:dyDescent="0.25">
      <c r="A204621" t="s">
        <v>208070</v>
      </c>
    </row>
    <row r="204622" spans="1:1" x14ac:dyDescent="0.25">
      <c r="A204622" t="s">
        <v>208071</v>
      </c>
    </row>
    <row r="204623" spans="1:1" x14ac:dyDescent="0.25">
      <c r="A204623" t="s">
        <v>208072</v>
      </c>
    </row>
    <row r="204624" spans="1:1" x14ac:dyDescent="0.25">
      <c r="A204624" t="s">
        <v>208073</v>
      </c>
    </row>
    <row r="204625" spans="1:1" x14ac:dyDescent="0.25">
      <c r="A204625" t="s">
        <v>208074</v>
      </c>
    </row>
    <row r="204626" spans="1:1" x14ac:dyDescent="0.25">
      <c r="A204626" t="s">
        <v>208075</v>
      </c>
    </row>
    <row r="204627" spans="1:1" x14ac:dyDescent="0.25">
      <c r="A204627" t="s">
        <v>208076</v>
      </c>
    </row>
    <row r="204628" spans="1:1" x14ac:dyDescent="0.25">
      <c r="A204628" t="s">
        <v>208077</v>
      </c>
    </row>
    <row r="204629" spans="1:1" x14ac:dyDescent="0.25">
      <c r="A204629" t="s">
        <v>208078</v>
      </c>
    </row>
    <row r="204630" spans="1:1" x14ac:dyDescent="0.25">
      <c r="A204630" t="s">
        <v>208079</v>
      </c>
    </row>
    <row r="204631" spans="1:1" x14ac:dyDescent="0.25">
      <c r="A204631" t="s">
        <v>208080</v>
      </c>
    </row>
    <row r="204632" spans="1:1" x14ac:dyDescent="0.25">
      <c r="A204632" t="s">
        <v>208081</v>
      </c>
    </row>
    <row r="204633" spans="1:1" x14ac:dyDescent="0.25">
      <c r="A204633" t="s">
        <v>208082</v>
      </c>
    </row>
    <row r="204634" spans="1:1" x14ac:dyDescent="0.25">
      <c r="A204634" t="s">
        <v>208083</v>
      </c>
    </row>
    <row r="204635" spans="1:1" x14ac:dyDescent="0.25">
      <c r="A204635" t="s">
        <v>208084</v>
      </c>
    </row>
    <row r="204636" spans="1:1" x14ac:dyDescent="0.25">
      <c r="A204636" t="s">
        <v>208085</v>
      </c>
    </row>
    <row r="204637" spans="1:1" x14ac:dyDescent="0.25">
      <c r="A204637" t="s">
        <v>208086</v>
      </c>
    </row>
    <row r="204638" spans="1:1" x14ac:dyDescent="0.25">
      <c r="A204638" t="s">
        <v>208087</v>
      </c>
    </row>
    <row r="204639" spans="1:1" x14ac:dyDescent="0.25">
      <c r="A204639" t="s">
        <v>208088</v>
      </c>
    </row>
    <row r="204640" spans="1:1" x14ac:dyDescent="0.25">
      <c r="A204640" t="s">
        <v>208089</v>
      </c>
    </row>
    <row r="204641" spans="1:1" x14ac:dyDescent="0.25">
      <c r="A204641" t="s">
        <v>208090</v>
      </c>
    </row>
    <row r="204642" spans="1:1" x14ac:dyDescent="0.25">
      <c r="A204642" t="s">
        <v>208091</v>
      </c>
    </row>
    <row r="204643" spans="1:1" x14ac:dyDescent="0.25">
      <c r="A204643" t="s">
        <v>208092</v>
      </c>
    </row>
    <row r="204644" spans="1:1" x14ac:dyDescent="0.25">
      <c r="A204644" t="s">
        <v>208093</v>
      </c>
    </row>
    <row r="204645" spans="1:1" x14ac:dyDescent="0.25">
      <c r="A204645" t="s">
        <v>208094</v>
      </c>
    </row>
    <row r="204646" spans="1:1" x14ac:dyDescent="0.25">
      <c r="A204646" t="s">
        <v>208095</v>
      </c>
    </row>
    <row r="204647" spans="1:1" x14ac:dyDescent="0.25">
      <c r="A204647" t="s">
        <v>208096</v>
      </c>
    </row>
    <row r="204648" spans="1:1" x14ac:dyDescent="0.25">
      <c r="A204648" t="s">
        <v>208097</v>
      </c>
    </row>
    <row r="204649" spans="1:1" x14ac:dyDescent="0.25">
      <c r="A204649" t="s">
        <v>208098</v>
      </c>
    </row>
    <row r="204650" spans="1:1" x14ac:dyDescent="0.25">
      <c r="A204650" t="s">
        <v>208099</v>
      </c>
    </row>
    <row r="204651" spans="1:1" x14ac:dyDescent="0.25">
      <c r="A204651" t="s">
        <v>208100</v>
      </c>
    </row>
    <row r="204652" spans="1:1" x14ac:dyDescent="0.25">
      <c r="A204652" t="s">
        <v>208101</v>
      </c>
    </row>
    <row r="204653" spans="1:1" x14ac:dyDescent="0.25">
      <c r="A204653" t="s">
        <v>208102</v>
      </c>
    </row>
    <row r="204654" spans="1:1" x14ac:dyDescent="0.25">
      <c r="A204654" t="s">
        <v>208103</v>
      </c>
    </row>
    <row r="204655" spans="1:1" x14ac:dyDescent="0.25">
      <c r="A204655" t="s">
        <v>208104</v>
      </c>
    </row>
    <row r="204656" spans="1:1" x14ac:dyDescent="0.25">
      <c r="A204656" t="s">
        <v>208105</v>
      </c>
    </row>
    <row r="204657" spans="1:1" x14ac:dyDescent="0.25">
      <c r="A204657" t="s">
        <v>208106</v>
      </c>
    </row>
    <row r="204658" spans="1:1" x14ac:dyDescent="0.25">
      <c r="A204658" t="s">
        <v>208107</v>
      </c>
    </row>
    <row r="204659" spans="1:1" x14ac:dyDescent="0.25">
      <c r="A204659" t="s">
        <v>208108</v>
      </c>
    </row>
    <row r="204660" spans="1:1" x14ac:dyDescent="0.25">
      <c r="A204660" t="s">
        <v>208109</v>
      </c>
    </row>
    <row r="204661" spans="1:1" x14ac:dyDescent="0.25">
      <c r="A204661" t="s">
        <v>208110</v>
      </c>
    </row>
    <row r="204662" spans="1:1" x14ac:dyDescent="0.25">
      <c r="A204662" t="s">
        <v>208111</v>
      </c>
    </row>
    <row r="204663" spans="1:1" x14ac:dyDescent="0.25">
      <c r="A204663" t="s">
        <v>208112</v>
      </c>
    </row>
    <row r="204664" spans="1:1" x14ac:dyDescent="0.25">
      <c r="A204664" t="s">
        <v>208113</v>
      </c>
    </row>
    <row r="204665" spans="1:1" x14ac:dyDescent="0.25">
      <c r="A204665" t="s">
        <v>208114</v>
      </c>
    </row>
    <row r="204666" spans="1:1" x14ac:dyDescent="0.25">
      <c r="A204666" t="s">
        <v>208115</v>
      </c>
    </row>
    <row r="204667" spans="1:1" x14ac:dyDescent="0.25">
      <c r="A204667" t="s">
        <v>208116</v>
      </c>
    </row>
    <row r="204668" spans="1:1" x14ac:dyDescent="0.25">
      <c r="A204668" t="s">
        <v>208117</v>
      </c>
    </row>
    <row r="204669" spans="1:1" x14ac:dyDescent="0.25">
      <c r="A204669" t="s">
        <v>208118</v>
      </c>
    </row>
    <row r="204670" spans="1:1" x14ac:dyDescent="0.25">
      <c r="A204670" t="s">
        <v>208119</v>
      </c>
    </row>
    <row r="204671" spans="1:1" x14ac:dyDescent="0.25">
      <c r="A204671" t="s">
        <v>208120</v>
      </c>
    </row>
    <row r="204672" spans="1:1" x14ac:dyDescent="0.25">
      <c r="A204672" t="s">
        <v>208121</v>
      </c>
    </row>
    <row r="204673" spans="1:1" x14ac:dyDescent="0.25">
      <c r="A204673" t="s">
        <v>208122</v>
      </c>
    </row>
    <row r="204674" spans="1:1" x14ac:dyDescent="0.25">
      <c r="A204674" t="s">
        <v>208123</v>
      </c>
    </row>
    <row r="204675" spans="1:1" x14ac:dyDescent="0.25">
      <c r="A204675" t="s">
        <v>208124</v>
      </c>
    </row>
    <row r="204676" spans="1:1" x14ac:dyDescent="0.25">
      <c r="A204676" t="s">
        <v>208125</v>
      </c>
    </row>
    <row r="204677" spans="1:1" x14ac:dyDescent="0.25">
      <c r="A204677" t="s">
        <v>208126</v>
      </c>
    </row>
    <row r="204678" spans="1:1" x14ac:dyDescent="0.25">
      <c r="A204678" t="s">
        <v>208127</v>
      </c>
    </row>
    <row r="204679" spans="1:1" x14ac:dyDescent="0.25">
      <c r="A204679" t="s">
        <v>208128</v>
      </c>
    </row>
    <row r="204680" spans="1:1" x14ac:dyDescent="0.25">
      <c r="A204680" t="s">
        <v>208129</v>
      </c>
    </row>
    <row r="204681" spans="1:1" x14ac:dyDescent="0.25">
      <c r="A204681" t="s">
        <v>208130</v>
      </c>
    </row>
    <row r="204682" spans="1:1" x14ac:dyDescent="0.25">
      <c r="A204682" t="s">
        <v>208131</v>
      </c>
    </row>
    <row r="204683" spans="1:1" x14ac:dyDescent="0.25">
      <c r="A204683" t="s">
        <v>208132</v>
      </c>
    </row>
    <row r="204684" spans="1:1" x14ac:dyDescent="0.25">
      <c r="A204684" t="s">
        <v>208133</v>
      </c>
    </row>
    <row r="204685" spans="1:1" x14ac:dyDescent="0.25">
      <c r="A204685" t="s">
        <v>208134</v>
      </c>
    </row>
    <row r="204686" spans="1:1" x14ac:dyDescent="0.25">
      <c r="A204686" t="s">
        <v>208135</v>
      </c>
    </row>
    <row r="204687" spans="1:1" x14ac:dyDescent="0.25">
      <c r="A204687" t="s">
        <v>208136</v>
      </c>
    </row>
    <row r="204688" spans="1:1" x14ac:dyDescent="0.25">
      <c r="A204688" t="s">
        <v>208137</v>
      </c>
    </row>
    <row r="204689" spans="1:1" x14ac:dyDescent="0.25">
      <c r="A204689" t="s">
        <v>208138</v>
      </c>
    </row>
    <row r="204690" spans="1:1" x14ac:dyDescent="0.25">
      <c r="A204690" t="s">
        <v>208139</v>
      </c>
    </row>
    <row r="204691" spans="1:1" x14ac:dyDescent="0.25">
      <c r="A204691" t="s">
        <v>208140</v>
      </c>
    </row>
    <row r="204692" spans="1:1" x14ac:dyDescent="0.25">
      <c r="A204692" t="s">
        <v>208141</v>
      </c>
    </row>
    <row r="204693" spans="1:1" x14ac:dyDescent="0.25">
      <c r="A204693" t="s">
        <v>208142</v>
      </c>
    </row>
    <row r="204694" spans="1:1" x14ac:dyDescent="0.25">
      <c r="A204694" t="s">
        <v>208143</v>
      </c>
    </row>
    <row r="204695" spans="1:1" x14ac:dyDescent="0.25">
      <c r="A204695" t="s">
        <v>208144</v>
      </c>
    </row>
    <row r="204696" spans="1:1" x14ac:dyDescent="0.25">
      <c r="A204696" t="s">
        <v>208145</v>
      </c>
    </row>
    <row r="204697" spans="1:1" x14ac:dyDescent="0.25">
      <c r="A204697" t="s">
        <v>208146</v>
      </c>
    </row>
    <row r="204698" spans="1:1" x14ac:dyDescent="0.25">
      <c r="A204698" t="s">
        <v>208147</v>
      </c>
    </row>
    <row r="204699" spans="1:1" x14ac:dyDescent="0.25">
      <c r="A204699" t="s">
        <v>208148</v>
      </c>
    </row>
    <row r="204700" spans="1:1" x14ac:dyDescent="0.25">
      <c r="A204700" t="s">
        <v>208149</v>
      </c>
    </row>
    <row r="204701" spans="1:1" x14ac:dyDescent="0.25">
      <c r="A204701" t="s">
        <v>208150</v>
      </c>
    </row>
    <row r="204702" spans="1:1" x14ac:dyDescent="0.25">
      <c r="A204702" t="s">
        <v>208151</v>
      </c>
    </row>
    <row r="204703" spans="1:1" x14ac:dyDescent="0.25">
      <c r="A204703" t="s">
        <v>208152</v>
      </c>
    </row>
    <row r="204704" spans="1:1" x14ac:dyDescent="0.25">
      <c r="A204704" t="s">
        <v>208153</v>
      </c>
    </row>
    <row r="204705" spans="1:1" x14ac:dyDescent="0.25">
      <c r="A204705" t="s">
        <v>208154</v>
      </c>
    </row>
    <row r="204706" spans="1:1" x14ac:dyDescent="0.25">
      <c r="A204706" t="s">
        <v>208155</v>
      </c>
    </row>
    <row r="204707" spans="1:1" x14ac:dyDescent="0.25">
      <c r="A204707" t="s">
        <v>208156</v>
      </c>
    </row>
    <row r="204708" spans="1:1" x14ac:dyDescent="0.25">
      <c r="A204708" t="s">
        <v>208157</v>
      </c>
    </row>
    <row r="204709" spans="1:1" x14ac:dyDescent="0.25">
      <c r="A204709" t="s">
        <v>208158</v>
      </c>
    </row>
    <row r="204710" spans="1:1" x14ac:dyDescent="0.25">
      <c r="A204710" t="s">
        <v>208159</v>
      </c>
    </row>
    <row r="204711" spans="1:1" x14ac:dyDescent="0.25">
      <c r="A204711" t="s">
        <v>208160</v>
      </c>
    </row>
    <row r="204712" spans="1:1" x14ac:dyDescent="0.25">
      <c r="A204712" t="s">
        <v>208161</v>
      </c>
    </row>
    <row r="204713" spans="1:1" x14ac:dyDescent="0.25">
      <c r="A204713" t="s">
        <v>208162</v>
      </c>
    </row>
    <row r="204714" spans="1:1" x14ac:dyDescent="0.25">
      <c r="A204714" t="s">
        <v>208163</v>
      </c>
    </row>
    <row r="204715" spans="1:1" x14ac:dyDescent="0.25">
      <c r="A204715" t="s">
        <v>208164</v>
      </c>
    </row>
    <row r="204716" spans="1:1" x14ac:dyDescent="0.25">
      <c r="A204716" t="s">
        <v>208165</v>
      </c>
    </row>
    <row r="204717" spans="1:1" x14ac:dyDescent="0.25">
      <c r="A204717" t="s">
        <v>208166</v>
      </c>
    </row>
    <row r="204718" spans="1:1" x14ac:dyDescent="0.25">
      <c r="A204718" t="s">
        <v>208167</v>
      </c>
    </row>
    <row r="204719" spans="1:1" x14ac:dyDescent="0.25">
      <c r="A204719" t="s">
        <v>208168</v>
      </c>
    </row>
    <row r="204720" spans="1:1" x14ac:dyDescent="0.25">
      <c r="A204720" t="s">
        <v>208169</v>
      </c>
    </row>
    <row r="204721" spans="1:1" x14ac:dyDescent="0.25">
      <c r="A204721" t="s">
        <v>208170</v>
      </c>
    </row>
    <row r="204722" spans="1:1" x14ac:dyDescent="0.25">
      <c r="A204722" t="s">
        <v>208171</v>
      </c>
    </row>
    <row r="204723" spans="1:1" x14ac:dyDescent="0.25">
      <c r="A204723" t="s">
        <v>208172</v>
      </c>
    </row>
    <row r="204724" spans="1:1" x14ac:dyDescent="0.25">
      <c r="A204724" t="s">
        <v>208173</v>
      </c>
    </row>
    <row r="204725" spans="1:1" x14ac:dyDescent="0.25">
      <c r="A204725" t="s">
        <v>208174</v>
      </c>
    </row>
    <row r="204726" spans="1:1" x14ac:dyDescent="0.25">
      <c r="A204726" t="s">
        <v>208175</v>
      </c>
    </row>
    <row r="204727" spans="1:1" x14ac:dyDescent="0.25">
      <c r="A204727" t="s">
        <v>208176</v>
      </c>
    </row>
    <row r="204728" spans="1:1" x14ac:dyDescent="0.25">
      <c r="A204728" t="s">
        <v>208177</v>
      </c>
    </row>
    <row r="204729" spans="1:1" x14ac:dyDescent="0.25">
      <c r="A204729" t="s">
        <v>208178</v>
      </c>
    </row>
    <row r="204730" spans="1:1" x14ac:dyDescent="0.25">
      <c r="A204730" t="s">
        <v>208179</v>
      </c>
    </row>
    <row r="204731" spans="1:1" x14ac:dyDescent="0.25">
      <c r="A204731" t="s">
        <v>208180</v>
      </c>
    </row>
    <row r="204732" spans="1:1" x14ac:dyDescent="0.25">
      <c r="A204732" t="s">
        <v>208181</v>
      </c>
    </row>
    <row r="204733" spans="1:1" x14ac:dyDescent="0.25">
      <c r="A204733" t="s">
        <v>208182</v>
      </c>
    </row>
    <row r="204734" spans="1:1" x14ac:dyDescent="0.25">
      <c r="A204734" t="s">
        <v>208183</v>
      </c>
    </row>
    <row r="204735" spans="1:1" x14ac:dyDescent="0.25">
      <c r="A204735" t="s">
        <v>208184</v>
      </c>
    </row>
    <row r="204736" spans="1:1" x14ac:dyDescent="0.25">
      <c r="A204736" t="s">
        <v>208185</v>
      </c>
    </row>
    <row r="204737" spans="1:1" x14ac:dyDescent="0.25">
      <c r="A204737" t="s">
        <v>208186</v>
      </c>
    </row>
    <row r="204738" spans="1:1" x14ac:dyDescent="0.25">
      <c r="A204738" t="s">
        <v>208187</v>
      </c>
    </row>
    <row r="204739" spans="1:1" x14ac:dyDescent="0.25">
      <c r="A204739" t="s">
        <v>208188</v>
      </c>
    </row>
    <row r="204740" spans="1:1" x14ac:dyDescent="0.25">
      <c r="A204740" t="s">
        <v>208189</v>
      </c>
    </row>
    <row r="204741" spans="1:1" x14ac:dyDescent="0.25">
      <c r="A204741" t="s">
        <v>208190</v>
      </c>
    </row>
    <row r="204742" spans="1:1" x14ac:dyDescent="0.25">
      <c r="A204742" t="s">
        <v>208191</v>
      </c>
    </row>
    <row r="204743" spans="1:1" x14ac:dyDescent="0.25">
      <c r="A204743" t="s">
        <v>208192</v>
      </c>
    </row>
    <row r="204744" spans="1:1" x14ac:dyDescent="0.25">
      <c r="A204744" t="s">
        <v>208193</v>
      </c>
    </row>
    <row r="204745" spans="1:1" x14ac:dyDescent="0.25">
      <c r="A204745" t="s">
        <v>208194</v>
      </c>
    </row>
    <row r="204746" spans="1:1" x14ac:dyDescent="0.25">
      <c r="A204746" t="s">
        <v>208195</v>
      </c>
    </row>
    <row r="204747" spans="1:1" x14ac:dyDescent="0.25">
      <c r="A204747" t="s">
        <v>208196</v>
      </c>
    </row>
    <row r="204748" spans="1:1" x14ac:dyDescent="0.25">
      <c r="A204748" t="s">
        <v>208197</v>
      </c>
    </row>
    <row r="204749" spans="1:1" x14ac:dyDescent="0.25">
      <c r="A204749" t="s">
        <v>208198</v>
      </c>
    </row>
    <row r="204750" spans="1:1" x14ac:dyDescent="0.25">
      <c r="A204750" t="s">
        <v>208199</v>
      </c>
    </row>
    <row r="204751" spans="1:1" x14ac:dyDescent="0.25">
      <c r="A204751" t="s">
        <v>208200</v>
      </c>
    </row>
    <row r="204752" spans="1:1" x14ac:dyDescent="0.25">
      <c r="A204752" t="s">
        <v>208201</v>
      </c>
    </row>
    <row r="204753" spans="1:1" x14ac:dyDescent="0.25">
      <c r="A204753" t="s">
        <v>208202</v>
      </c>
    </row>
    <row r="204754" spans="1:1" x14ac:dyDescent="0.25">
      <c r="A204754" t="s">
        <v>208203</v>
      </c>
    </row>
    <row r="204755" spans="1:1" x14ac:dyDescent="0.25">
      <c r="A204755" t="s">
        <v>208204</v>
      </c>
    </row>
    <row r="204756" spans="1:1" x14ac:dyDescent="0.25">
      <c r="A204756" t="s">
        <v>208205</v>
      </c>
    </row>
    <row r="204757" spans="1:1" x14ac:dyDescent="0.25">
      <c r="A204757" t="s">
        <v>208206</v>
      </c>
    </row>
    <row r="204758" spans="1:1" x14ac:dyDescent="0.25">
      <c r="A204758" t="s">
        <v>208207</v>
      </c>
    </row>
    <row r="204759" spans="1:1" x14ac:dyDescent="0.25">
      <c r="A204759" t="s">
        <v>208208</v>
      </c>
    </row>
    <row r="204760" spans="1:1" x14ac:dyDescent="0.25">
      <c r="A204760" t="s">
        <v>208209</v>
      </c>
    </row>
    <row r="204761" spans="1:1" x14ac:dyDescent="0.25">
      <c r="A204761" t="s">
        <v>208210</v>
      </c>
    </row>
    <row r="204762" spans="1:1" x14ac:dyDescent="0.25">
      <c r="A204762" t="s">
        <v>208211</v>
      </c>
    </row>
    <row r="204763" spans="1:1" x14ac:dyDescent="0.25">
      <c r="A204763" t="s">
        <v>208212</v>
      </c>
    </row>
    <row r="204764" spans="1:1" x14ac:dyDescent="0.25">
      <c r="A204764" t="s">
        <v>208213</v>
      </c>
    </row>
    <row r="204765" spans="1:1" x14ac:dyDescent="0.25">
      <c r="A204765" t="s">
        <v>208214</v>
      </c>
    </row>
    <row r="204766" spans="1:1" x14ac:dyDescent="0.25">
      <c r="A204766" t="s">
        <v>208215</v>
      </c>
    </row>
    <row r="204767" spans="1:1" x14ac:dyDescent="0.25">
      <c r="A204767" t="s">
        <v>208216</v>
      </c>
    </row>
    <row r="204768" spans="1:1" x14ac:dyDescent="0.25">
      <c r="A204768" t="s">
        <v>208217</v>
      </c>
    </row>
    <row r="204769" spans="1:1" x14ac:dyDescent="0.25">
      <c r="A204769" t="s">
        <v>208218</v>
      </c>
    </row>
    <row r="204770" spans="1:1" x14ac:dyDescent="0.25">
      <c r="A204770" t="s">
        <v>208219</v>
      </c>
    </row>
    <row r="204771" spans="1:1" x14ac:dyDescent="0.25">
      <c r="A204771" t="s">
        <v>208220</v>
      </c>
    </row>
    <row r="204772" spans="1:1" x14ac:dyDescent="0.25">
      <c r="A204772" t="s">
        <v>208221</v>
      </c>
    </row>
    <row r="204773" spans="1:1" x14ac:dyDescent="0.25">
      <c r="A204773" t="s">
        <v>208222</v>
      </c>
    </row>
    <row r="204774" spans="1:1" x14ac:dyDescent="0.25">
      <c r="A204774" t="s">
        <v>208223</v>
      </c>
    </row>
    <row r="204775" spans="1:1" x14ac:dyDescent="0.25">
      <c r="A204775" t="s">
        <v>208224</v>
      </c>
    </row>
    <row r="204776" spans="1:1" x14ac:dyDescent="0.25">
      <c r="A204776" t="s">
        <v>208225</v>
      </c>
    </row>
    <row r="204777" spans="1:1" x14ac:dyDescent="0.25">
      <c r="A204777" t="s">
        <v>208226</v>
      </c>
    </row>
    <row r="204778" spans="1:1" x14ac:dyDescent="0.25">
      <c r="A204778" t="s">
        <v>208227</v>
      </c>
    </row>
    <row r="204779" spans="1:1" x14ac:dyDescent="0.25">
      <c r="A204779" t="s">
        <v>208228</v>
      </c>
    </row>
    <row r="204780" spans="1:1" x14ac:dyDescent="0.25">
      <c r="A204780" t="s">
        <v>208229</v>
      </c>
    </row>
    <row r="204781" spans="1:1" x14ac:dyDescent="0.25">
      <c r="A204781" t="s">
        <v>208230</v>
      </c>
    </row>
    <row r="204782" spans="1:1" x14ac:dyDescent="0.25">
      <c r="A204782" t="s">
        <v>208231</v>
      </c>
    </row>
    <row r="204783" spans="1:1" x14ac:dyDescent="0.25">
      <c r="A204783" t="s">
        <v>208232</v>
      </c>
    </row>
    <row r="204784" spans="1:1" x14ac:dyDescent="0.25">
      <c r="A204784" t="s">
        <v>208233</v>
      </c>
    </row>
    <row r="204785" spans="1:1" x14ac:dyDescent="0.25">
      <c r="A204785" t="s">
        <v>208234</v>
      </c>
    </row>
    <row r="204786" spans="1:1" x14ac:dyDescent="0.25">
      <c r="A204786" t="s">
        <v>208235</v>
      </c>
    </row>
    <row r="204787" spans="1:1" x14ac:dyDescent="0.25">
      <c r="A204787" t="s">
        <v>208236</v>
      </c>
    </row>
    <row r="204788" spans="1:1" x14ac:dyDescent="0.25">
      <c r="A204788" t="s">
        <v>208237</v>
      </c>
    </row>
    <row r="204789" spans="1:1" x14ac:dyDescent="0.25">
      <c r="A204789" t="s">
        <v>208238</v>
      </c>
    </row>
    <row r="204790" spans="1:1" x14ac:dyDescent="0.25">
      <c r="A204790" t="s">
        <v>208239</v>
      </c>
    </row>
    <row r="204791" spans="1:1" x14ac:dyDescent="0.25">
      <c r="A204791" t="s">
        <v>208240</v>
      </c>
    </row>
    <row r="204792" spans="1:1" x14ac:dyDescent="0.25">
      <c r="A204792" t="s">
        <v>208241</v>
      </c>
    </row>
    <row r="204793" spans="1:1" x14ac:dyDescent="0.25">
      <c r="A204793" t="s">
        <v>208242</v>
      </c>
    </row>
    <row r="204794" spans="1:1" x14ac:dyDescent="0.25">
      <c r="A204794" t="s">
        <v>208243</v>
      </c>
    </row>
    <row r="204795" spans="1:1" x14ac:dyDescent="0.25">
      <c r="A204795" t="s">
        <v>208244</v>
      </c>
    </row>
    <row r="204796" spans="1:1" x14ac:dyDescent="0.25">
      <c r="A204796" t="s">
        <v>208245</v>
      </c>
    </row>
    <row r="204797" spans="1:1" x14ac:dyDescent="0.25">
      <c r="A204797" t="s">
        <v>208246</v>
      </c>
    </row>
    <row r="204798" spans="1:1" x14ac:dyDescent="0.25">
      <c r="A204798" t="s">
        <v>208247</v>
      </c>
    </row>
    <row r="204799" spans="1:1" x14ac:dyDescent="0.25">
      <c r="A204799" t="s">
        <v>208248</v>
      </c>
    </row>
    <row r="204800" spans="1:1" x14ac:dyDescent="0.25">
      <c r="A204800" t="s">
        <v>208249</v>
      </c>
    </row>
    <row r="204801" spans="1:1" x14ac:dyDescent="0.25">
      <c r="A204801" t="s">
        <v>208250</v>
      </c>
    </row>
    <row r="204802" spans="1:1" x14ac:dyDescent="0.25">
      <c r="A204802" t="s">
        <v>208251</v>
      </c>
    </row>
    <row r="204803" spans="1:1" x14ac:dyDescent="0.25">
      <c r="A204803" t="s">
        <v>208252</v>
      </c>
    </row>
    <row r="204804" spans="1:1" x14ac:dyDescent="0.25">
      <c r="A204804" t="s">
        <v>208253</v>
      </c>
    </row>
    <row r="204805" spans="1:1" x14ac:dyDescent="0.25">
      <c r="A204805" t="s">
        <v>208254</v>
      </c>
    </row>
    <row r="204806" spans="1:1" x14ac:dyDescent="0.25">
      <c r="A204806" t="s">
        <v>208255</v>
      </c>
    </row>
    <row r="204807" spans="1:1" x14ac:dyDescent="0.25">
      <c r="A204807" t="s">
        <v>208256</v>
      </c>
    </row>
    <row r="204808" spans="1:1" x14ac:dyDescent="0.25">
      <c r="A204808" t="s">
        <v>208257</v>
      </c>
    </row>
    <row r="204809" spans="1:1" x14ac:dyDescent="0.25">
      <c r="A204809" t="s">
        <v>208258</v>
      </c>
    </row>
    <row r="204810" spans="1:1" x14ac:dyDescent="0.25">
      <c r="A204810" t="s">
        <v>208259</v>
      </c>
    </row>
    <row r="204811" spans="1:1" x14ac:dyDescent="0.25">
      <c r="A204811" t="s">
        <v>208260</v>
      </c>
    </row>
    <row r="204812" spans="1:1" x14ac:dyDescent="0.25">
      <c r="A204812" t="s">
        <v>208261</v>
      </c>
    </row>
    <row r="204813" spans="1:1" x14ac:dyDescent="0.25">
      <c r="A204813" t="s">
        <v>208262</v>
      </c>
    </row>
    <row r="204814" spans="1:1" x14ac:dyDescent="0.25">
      <c r="A204814" t="s">
        <v>208263</v>
      </c>
    </row>
    <row r="204815" spans="1:1" x14ac:dyDescent="0.25">
      <c r="A204815" t="s">
        <v>208264</v>
      </c>
    </row>
    <row r="204816" spans="1:1" x14ac:dyDescent="0.25">
      <c r="A204816" t="s">
        <v>208265</v>
      </c>
    </row>
    <row r="204817" spans="1:1" x14ac:dyDescent="0.25">
      <c r="A204817" t="s">
        <v>208266</v>
      </c>
    </row>
    <row r="204818" spans="1:1" x14ac:dyDescent="0.25">
      <c r="A204818" t="s">
        <v>208267</v>
      </c>
    </row>
    <row r="204819" spans="1:1" x14ac:dyDescent="0.25">
      <c r="A204819" t="s">
        <v>208268</v>
      </c>
    </row>
    <row r="204820" spans="1:1" x14ac:dyDescent="0.25">
      <c r="A204820" t="s">
        <v>208269</v>
      </c>
    </row>
    <row r="204821" spans="1:1" x14ac:dyDescent="0.25">
      <c r="A204821" t="s">
        <v>208270</v>
      </c>
    </row>
    <row r="204822" spans="1:1" x14ac:dyDescent="0.25">
      <c r="A204822" t="s">
        <v>208271</v>
      </c>
    </row>
    <row r="204823" spans="1:1" x14ac:dyDescent="0.25">
      <c r="A204823" t="s">
        <v>208272</v>
      </c>
    </row>
    <row r="204824" spans="1:1" x14ac:dyDescent="0.25">
      <c r="A204824" t="s">
        <v>208273</v>
      </c>
    </row>
    <row r="204825" spans="1:1" x14ac:dyDescent="0.25">
      <c r="A204825" t="s">
        <v>208274</v>
      </c>
    </row>
    <row r="204826" spans="1:1" x14ac:dyDescent="0.25">
      <c r="A204826" t="s">
        <v>208275</v>
      </c>
    </row>
    <row r="204827" spans="1:1" x14ac:dyDescent="0.25">
      <c r="A204827" t="s">
        <v>208276</v>
      </c>
    </row>
    <row r="204828" spans="1:1" x14ac:dyDescent="0.25">
      <c r="A204828" t="s">
        <v>208277</v>
      </c>
    </row>
    <row r="204829" spans="1:1" x14ac:dyDescent="0.25">
      <c r="A204829" t="s">
        <v>208278</v>
      </c>
    </row>
    <row r="204830" spans="1:1" x14ac:dyDescent="0.25">
      <c r="A204830" t="s">
        <v>208279</v>
      </c>
    </row>
    <row r="204831" spans="1:1" x14ac:dyDescent="0.25">
      <c r="A204831" t="s">
        <v>208280</v>
      </c>
    </row>
    <row r="204832" spans="1:1" x14ac:dyDescent="0.25">
      <c r="A204832" t="s">
        <v>208281</v>
      </c>
    </row>
    <row r="204833" spans="1:1" x14ac:dyDescent="0.25">
      <c r="A204833" t="s">
        <v>208282</v>
      </c>
    </row>
    <row r="204834" spans="1:1" x14ac:dyDescent="0.25">
      <c r="A204834" t="s">
        <v>208283</v>
      </c>
    </row>
    <row r="204835" spans="1:1" x14ac:dyDescent="0.25">
      <c r="A204835" t="s">
        <v>208284</v>
      </c>
    </row>
    <row r="204836" spans="1:1" x14ac:dyDescent="0.25">
      <c r="A204836" t="s">
        <v>208285</v>
      </c>
    </row>
    <row r="204837" spans="1:1" x14ac:dyDescent="0.25">
      <c r="A204837" t="s">
        <v>208286</v>
      </c>
    </row>
    <row r="204838" spans="1:1" x14ac:dyDescent="0.25">
      <c r="A204838" t="s">
        <v>208287</v>
      </c>
    </row>
    <row r="204839" spans="1:1" x14ac:dyDescent="0.25">
      <c r="A204839" t="s">
        <v>208288</v>
      </c>
    </row>
    <row r="204840" spans="1:1" x14ac:dyDescent="0.25">
      <c r="A204840" t="s">
        <v>208289</v>
      </c>
    </row>
    <row r="204841" spans="1:1" x14ac:dyDescent="0.25">
      <c r="A204841" t="s">
        <v>208290</v>
      </c>
    </row>
    <row r="204842" spans="1:1" x14ac:dyDescent="0.25">
      <c r="A204842" t="s">
        <v>208291</v>
      </c>
    </row>
    <row r="204843" spans="1:1" x14ac:dyDescent="0.25">
      <c r="A204843" t="s">
        <v>208292</v>
      </c>
    </row>
    <row r="204844" spans="1:1" x14ac:dyDescent="0.25">
      <c r="A204844" t="s">
        <v>208293</v>
      </c>
    </row>
    <row r="204845" spans="1:1" x14ac:dyDescent="0.25">
      <c r="A204845" t="s">
        <v>208294</v>
      </c>
    </row>
    <row r="204846" spans="1:1" x14ac:dyDescent="0.25">
      <c r="A204846" t="s">
        <v>208295</v>
      </c>
    </row>
    <row r="204847" spans="1:1" x14ac:dyDescent="0.25">
      <c r="A204847" t="s">
        <v>208296</v>
      </c>
    </row>
    <row r="204848" spans="1:1" x14ac:dyDescent="0.25">
      <c r="A204848" t="s">
        <v>208297</v>
      </c>
    </row>
    <row r="204849" spans="1:1" x14ac:dyDescent="0.25">
      <c r="A204849" t="s">
        <v>208298</v>
      </c>
    </row>
    <row r="204850" spans="1:1" x14ac:dyDescent="0.25">
      <c r="A204850" t="s">
        <v>208299</v>
      </c>
    </row>
    <row r="204851" spans="1:1" x14ac:dyDescent="0.25">
      <c r="A204851" t="s">
        <v>208300</v>
      </c>
    </row>
    <row r="204852" spans="1:1" x14ac:dyDescent="0.25">
      <c r="A204852" t="s">
        <v>208301</v>
      </c>
    </row>
    <row r="204853" spans="1:1" x14ac:dyDescent="0.25">
      <c r="A204853" t="s">
        <v>208302</v>
      </c>
    </row>
    <row r="204854" spans="1:1" x14ac:dyDescent="0.25">
      <c r="A204854" t="s">
        <v>208303</v>
      </c>
    </row>
    <row r="204855" spans="1:1" x14ac:dyDescent="0.25">
      <c r="A204855" t="s">
        <v>208304</v>
      </c>
    </row>
    <row r="204856" spans="1:1" x14ac:dyDescent="0.25">
      <c r="A204856" t="s">
        <v>208305</v>
      </c>
    </row>
    <row r="204857" spans="1:1" x14ac:dyDescent="0.25">
      <c r="A204857" t="s">
        <v>208306</v>
      </c>
    </row>
    <row r="204858" spans="1:1" x14ac:dyDescent="0.25">
      <c r="A204858" t="s">
        <v>208307</v>
      </c>
    </row>
    <row r="204859" spans="1:1" x14ac:dyDescent="0.25">
      <c r="A204859" t="s">
        <v>208308</v>
      </c>
    </row>
    <row r="204860" spans="1:1" x14ac:dyDescent="0.25">
      <c r="A204860" t="s">
        <v>208309</v>
      </c>
    </row>
    <row r="204861" spans="1:1" x14ac:dyDescent="0.25">
      <c r="A204861" t="s">
        <v>208310</v>
      </c>
    </row>
    <row r="204862" spans="1:1" x14ac:dyDescent="0.25">
      <c r="A204862" t="s">
        <v>208311</v>
      </c>
    </row>
    <row r="204863" spans="1:1" x14ac:dyDescent="0.25">
      <c r="A204863" t="s">
        <v>208312</v>
      </c>
    </row>
    <row r="204864" spans="1:1" x14ac:dyDescent="0.25">
      <c r="A204864" t="s">
        <v>208313</v>
      </c>
    </row>
    <row r="204865" spans="1:1" x14ac:dyDescent="0.25">
      <c r="A204865" t="s">
        <v>208314</v>
      </c>
    </row>
    <row r="204866" spans="1:1" x14ac:dyDescent="0.25">
      <c r="A204866" t="s">
        <v>208315</v>
      </c>
    </row>
    <row r="204867" spans="1:1" x14ac:dyDescent="0.25">
      <c r="A204867" t="s">
        <v>208316</v>
      </c>
    </row>
    <row r="204868" spans="1:1" x14ac:dyDescent="0.25">
      <c r="A204868" t="s">
        <v>208317</v>
      </c>
    </row>
    <row r="204869" spans="1:1" x14ac:dyDescent="0.25">
      <c r="A204869" t="s">
        <v>208318</v>
      </c>
    </row>
    <row r="204870" spans="1:1" x14ac:dyDescent="0.25">
      <c r="A204870" t="s">
        <v>208319</v>
      </c>
    </row>
    <row r="204871" spans="1:1" x14ac:dyDescent="0.25">
      <c r="A204871" t="s">
        <v>208320</v>
      </c>
    </row>
    <row r="204872" spans="1:1" x14ac:dyDescent="0.25">
      <c r="A204872" t="s">
        <v>208321</v>
      </c>
    </row>
    <row r="204873" spans="1:1" x14ac:dyDescent="0.25">
      <c r="A204873" t="s">
        <v>208322</v>
      </c>
    </row>
    <row r="204874" spans="1:1" x14ac:dyDescent="0.25">
      <c r="A204874" t="s">
        <v>208323</v>
      </c>
    </row>
    <row r="204875" spans="1:1" x14ac:dyDescent="0.25">
      <c r="A204875" t="s">
        <v>208324</v>
      </c>
    </row>
    <row r="204876" spans="1:1" x14ac:dyDescent="0.25">
      <c r="A204876" t="s">
        <v>208325</v>
      </c>
    </row>
    <row r="204877" spans="1:1" x14ac:dyDescent="0.25">
      <c r="A204877" t="s">
        <v>208326</v>
      </c>
    </row>
    <row r="204878" spans="1:1" x14ac:dyDescent="0.25">
      <c r="A204878" t="s">
        <v>208327</v>
      </c>
    </row>
    <row r="204879" spans="1:1" x14ac:dyDescent="0.25">
      <c r="A204879" t="s">
        <v>208328</v>
      </c>
    </row>
    <row r="204880" spans="1:1" x14ac:dyDescent="0.25">
      <c r="A204880" t="s">
        <v>208329</v>
      </c>
    </row>
    <row r="204881" spans="1:1" x14ac:dyDescent="0.25">
      <c r="A204881" t="s">
        <v>208330</v>
      </c>
    </row>
    <row r="204882" spans="1:1" x14ac:dyDescent="0.25">
      <c r="A204882" t="s">
        <v>208331</v>
      </c>
    </row>
    <row r="204883" spans="1:1" x14ac:dyDescent="0.25">
      <c r="A204883" t="s">
        <v>208332</v>
      </c>
    </row>
    <row r="204884" spans="1:1" x14ac:dyDescent="0.25">
      <c r="A204884" t="s">
        <v>208333</v>
      </c>
    </row>
    <row r="204885" spans="1:1" x14ac:dyDescent="0.25">
      <c r="A204885" t="s">
        <v>208334</v>
      </c>
    </row>
    <row r="204886" spans="1:1" x14ac:dyDescent="0.25">
      <c r="A204886" t="s">
        <v>208335</v>
      </c>
    </row>
    <row r="204887" spans="1:1" x14ac:dyDescent="0.25">
      <c r="A204887" t="s">
        <v>208336</v>
      </c>
    </row>
    <row r="204888" spans="1:1" x14ac:dyDescent="0.25">
      <c r="A204888" t="s">
        <v>208337</v>
      </c>
    </row>
    <row r="204889" spans="1:1" x14ac:dyDescent="0.25">
      <c r="A204889" t="s">
        <v>208338</v>
      </c>
    </row>
    <row r="204890" spans="1:1" x14ac:dyDescent="0.25">
      <c r="A204890" t="s">
        <v>208339</v>
      </c>
    </row>
    <row r="204891" spans="1:1" x14ac:dyDescent="0.25">
      <c r="A204891" t="s">
        <v>208340</v>
      </c>
    </row>
    <row r="204892" spans="1:1" x14ac:dyDescent="0.25">
      <c r="A204892" t="s">
        <v>208341</v>
      </c>
    </row>
    <row r="204893" spans="1:1" x14ac:dyDescent="0.25">
      <c r="A204893" t="s">
        <v>208342</v>
      </c>
    </row>
    <row r="204894" spans="1:1" x14ac:dyDescent="0.25">
      <c r="A204894" t="s">
        <v>208343</v>
      </c>
    </row>
    <row r="204895" spans="1:1" x14ac:dyDescent="0.25">
      <c r="A204895" t="s">
        <v>208344</v>
      </c>
    </row>
    <row r="204896" spans="1:1" x14ac:dyDescent="0.25">
      <c r="A204896" t="s">
        <v>208345</v>
      </c>
    </row>
    <row r="204897" spans="1:1" x14ac:dyDescent="0.25">
      <c r="A204897" t="s">
        <v>208346</v>
      </c>
    </row>
    <row r="204898" spans="1:1" x14ac:dyDescent="0.25">
      <c r="A204898" t="s">
        <v>208347</v>
      </c>
    </row>
    <row r="204899" spans="1:1" x14ac:dyDescent="0.25">
      <c r="A204899" t="s">
        <v>208348</v>
      </c>
    </row>
    <row r="204900" spans="1:1" x14ac:dyDescent="0.25">
      <c r="A204900" t="s">
        <v>208349</v>
      </c>
    </row>
    <row r="204901" spans="1:1" x14ac:dyDescent="0.25">
      <c r="A204901" t="s">
        <v>208350</v>
      </c>
    </row>
    <row r="204902" spans="1:1" x14ac:dyDescent="0.25">
      <c r="A204902" t="s">
        <v>208351</v>
      </c>
    </row>
    <row r="204903" spans="1:1" x14ac:dyDescent="0.25">
      <c r="A204903" t="s">
        <v>208352</v>
      </c>
    </row>
    <row r="204904" spans="1:1" x14ac:dyDescent="0.25">
      <c r="A204904" t="s">
        <v>208353</v>
      </c>
    </row>
    <row r="204905" spans="1:1" x14ac:dyDescent="0.25">
      <c r="A204905" t="s">
        <v>208354</v>
      </c>
    </row>
    <row r="204906" spans="1:1" x14ac:dyDescent="0.25">
      <c r="A204906" t="s">
        <v>208355</v>
      </c>
    </row>
    <row r="204907" spans="1:1" x14ac:dyDescent="0.25">
      <c r="A204907" t="s">
        <v>208356</v>
      </c>
    </row>
    <row r="204908" spans="1:1" x14ac:dyDescent="0.25">
      <c r="A204908" t="s">
        <v>208357</v>
      </c>
    </row>
    <row r="204909" spans="1:1" x14ac:dyDescent="0.25">
      <c r="A204909" t="s">
        <v>208358</v>
      </c>
    </row>
    <row r="204910" spans="1:1" x14ac:dyDescent="0.25">
      <c r="A204910" t="s">
        <v>208359</v>
      </c>
    </row>
    <row r="204911" spans="1:1" x14ac:dyDescent="0.25">
      <c r="A204911" t="s">
        <v>208360</v>
      </c>
    </row>
    <row r="204912" spans="1:1" x14ac:dyDescent="0.25">
      <c r="A204912" t="s">
        <v>208361</v>
      </c>
    </row>
    <row r="204913" spans="1:1" x14ac:dyDescent="0.25">
      <c r="A204913" t="s">
        <v>208362</v>
      </c>
    </row>
    <row r="204914" spans="1:1" x14ac:dyDescent="0.25">
      <c r="A204914" t="s">
        <v>208363</v>
      </c>
    </row>
    <row r="204915" spans="1:1" x14ac:dyDescent="0.25">
      <c r="A204915" t="s">
        <v>208364</v>
      </c>
    </row>
    <row r="204916" spans="1:1" x14ac:dyDescent="0.25">
      <c r="A204916" t="s">
        <v>208365</v>
      </c>
    </row>
    <row r="204917" spans="1:1" x14ac:dyDescent="0.25">
      <c r="A204917" t="s">
        <v>208366</v>
      </c>
    </row>
    <row r="204918" spans="1:1" x14ac:dyDescent="0.25">
      <c r="A204918" t="s">
        <v>208367</v>
      </c>
    </row>
    <row r="204919" spans="1:1" x14ac:dyDescent="0.25">
      <c r="A204919" t="s">
        <v>208368</v>
      </c>
    </row>
    <row r="204920" spans="1:1" x14ac:dyDescent="0.25">
      <c r="A204920" t="s">
        <v>208369</v>
      </c>
    </row>
    <row r="204921" spans="1:1" x14ac:dyDescent="0.25">
      <c r="A204921" t="s">
        <v>208370</v>
      </c>
    </row>
    <row r="204922" spans="1:1" x14ac:dyDescent="0.25">
      <c r="A204922" t="s">
        <v>208371</v>
      </c>
    </row>
    <row r="204923" spans="1:1" x14ac:dyDescent="0.25">
      <c r="A204923" t="s">
        <v>208372</v>
      </c>
    </row>
    <row r="204924" spans="1:1" x14ac:dyDescent="0.25">
      <c r="A204924" t="s">
        <v>208373</v>
      </c>
    </row>
    <row r="204925" spans="1:1" x14ac:dyDescent="0.25">
      <c r="A204925" t="s">
        <v>208374</v>
      </c>
    </row>
    <row r="204926" spans="1:1" x14ac:dyDescent="0.25">
      <c r="A204926" t="s">
        <v>208375</v>
      </c>
    </row>
    <row r="204927" spans="1:1" x14ac:dyDescent="0.25">
      <c r="A204927" t="s">
        <v>208376</v>
      </c>
    </row>
    <row r="204928" spans="1:1" x14ac:dyDescent="0.25">
      <c r="A204928" t="s">
        <v>208377</v>
      </c>
    </row>
    <row r="204929" spans="1:1" x14ac:dyDescent="0.25">
      <c r="A204929" t="s">
        <v>208378</v>
      </c>
    </row>
    <row r="204930" spans="1:1" x14ac:dyDescent="0.25">
      <c r="A204930" t="s">
        <v>208379</v>
      </c>
    </row>
    <row r="204931" spans="1:1" x14ac:dyDescent="0.25">
      <c r="A204931" t="s">
        <v>208380</v>
      </c>
    </row>
    <row r="204932" spans="1:1" x14ac:dyDescent="0.25">
      <c r="A204932" t="s">
        <v>208381</v>
      </c>
    </row>
    <row r="204933" spans="1:1" x14ac:dyDescent="0.25">
      <c r="A204933" t="s">
        <v>208382</v>
      </c>
    </row>
    <row r="204934" spans="1:1" x14ac:dyDescent="0.25">
      <c r="A204934" t="s">
        <v>208383</v>
      </c>
    </row>
    <row r="204935" spans="1:1" x14ac:dyDescent="0.25">
      <c r="A204935" t="s">
        <v>208384</v>
      </c>
    </row>
    <row r="204936" spans="1:1" x14ac:dyDescent="0.25">
      <c r="A204936" t="s">
        <v>208385</v>
      </c>
    </row>
    <row r="204937" spans="1:1" x14ac:dyDescent="0.25">
      <c r="A204937" t="s">
        <v>208386</v>
      </c>
    </row>
    <row r="204938" spans="1:1" x14ac:dyDescent="0.25">
      <c r="A204938" t="s">
        <v>208387</v>
      </c>
    </row>
    <row r="204939" spans="1:1" x14ac:dyDescent="0.25">
      <c r="A204939" t="s">
        <v>208388</v>
      </c>
    </row>
    <row r="204940" spans="1:1" x14ac:dyDescent="0.25">
      <c r="A204940" t="s">
        <v>208389</v>
      </c>
    </row>
    <row r="204941" spans="1:1" x14ac:dyDescent="0.25">
      <c r="A204941" t="s">
        <v>208390</v>
      </c>
    </row>
    <row r="204942" spans="1:1" x14ac:dyDescent="0.25">
      <c r="A204942" t="s">
        <v>208391</v>
      </c>
    </row>
    <row r="204943" spans="1:1" x14ac:dyDescent="0.25">
      <c r="A204943" t="s">
        <v>208392</v>
      </c>
    </row>
    <row r="204944" spans="1:1" x14ac:dyDescent="0.25">
      <c r="A204944" t="s">
        <v>208393</v>
      </c>
    </row>
    <row r="204945" spans="1:1" x14ac:dyDescent="0.25">
      <c r="A204945" t="s">
        <v>208394</v>
      </c>
    </row>
    <row r="204946" spans="1:1" x14ac:dyDescent="0.25">
      <c r="A204946" t="s">
        <v>208395</v>
      </c>
    </row>
    <row r="204947" spans="1:1" x14ac:dyDescent="0.25">
      <c r="A204947" t="s">
        <v>208396</v>
      </c>
    </row>
    <row r="204948" spans="1:1" x14ac:dyDescent="0.25">
      <c r="A204948" t="s">
        <v>208397</v>
      </c>
    </row>
    <row r="204949" spans="1:1" x14ac:dyDescent="0.25">
      <c r="A204949" t="s">
        <v>208398</v>
      </c>
    </row>
    <row r="204950" spans="1:1" x14ac:dyDescent="0.25">
      <c r="A204950" t="s">
        <v>208399</v>
      </c>
    </row>
    <row r="204951" spans="1:1" x14ac:dyDescent="0.25">
      <c r="A204951" t="s">
        <v>208400</v>
      </c>
    </row>
    <row r="204952" spans="1:1" x14ac:dyDescent="0.25">
      <c r="A204952" t="s">
        <v>208401</v>
      </c>
    </row>
    <row r="204953" spans="1:1" x14ac:dyDescent="0.25">
      <c r="A204953" t="s">
        <v>208402</v>
      </c>
    </row>
    <row r="204954" spans="1:1" x14ac:dyDescent="0.25">
      <c r="A204954" t="s">
        <v>208403</v>
      </c>
    </row>
    <row r="204955" spans="1:1" x14ac:dyDescent="0.25">
      <c r="A204955" t="s">
        <v>208404</v>
      </c>
    </row>
    <row r="204956" spans="1:1" x14ac:dyDescent="0.25">
      <c r="A204956" t="s">
        <v>208405</v>
      </c>
    </row>
    <row r="204957" spans="1:1" x14ac:dyDescent="0.25">
      <c r="A204957" t="s">
        <v>208406</v>
      </c>
    </row>
    <row r="204958" spans="1:1" x14ac:dyDescent="0.25">
      <c r="A204958" t="s">
        <v>208407</v>
      </c>
    </row>
    <row r="204959" spans="1:1" x14ac:dyDescent="0.25">
      <c r="A204959" t="s">
        <v>208408</v>
      </c>
    </row>
    <row r="204960" spans="1:1" x14ac:dyDescent="0.25">
      <c r="A204960" t="s">
        <v>208409</v>
      </c>
    </row>
    <row r="204961" spans="1:1" x14ac:dyDescent="0.25">
      <c r="A204961" t="s">
        <v>208410</v>
      </c>
    </row>
    <row r="204962" spans="1:1" x14ac:dyDescent="0.25">
      <c r="A204962" t="s">
        <v>208411</v>
      </c>
    </row>
    <row r="204963" spans="1:1" x14ac:dyDescent="0.25">
      <c r="A204963" t="s">
        <v>208412</v>
      </c>
    </row>
    <row r="204964" spans="1:1" x14ac:dyDescent="0.25">
      <c r="A204964" t="s">
        <v>208413</v>
      </c>
    </row>
    <row r="204965" spans="1:1" x14ac:dyDescent="0.25">
      <c r="A204965" t="s">
        <v>208414</v>
      </c>
    </row>
    <row r="204966" spans="1:1" x14ac:dyDescent="0.25">
      <c r="A204966" t="s">
        <v>208415</v>
      </c>
    </row>
    <row r="204967" spans="1:1" x14ac:dyDescent="0.25">
      <c r="A204967" t="s">
        <v>208416</v>
      </c>
    </row>
    <row r="204968" spans="1:1" x14ac:dyDescent="0.25">
      <c r="A204968" t="s">
        <v>208417</v>
      </c>
    </row>
    <row r="204969" spans="1:1" x14ac:dyDescent="0.25">
      <c r="A204969" t="s">
        <v>208418</v>
      </c>
    </row>
    <row r="204970" spans="1:1" x14ac:dyDescent="0.25">
      <c r="A204970" t="s">
        <v>208419</v>
      </c>
    </row>
    <row r="204971" spans="1:1" x14ac:dyDescent="0.25">
      <c r="A204971" t="s">
        <v>208420</v>
      </c>
    </row>
    <row r="204972" spans="1:1" x14ac:dyDescent="0.25">
      <c r="A204972" t="s">
        <v>208421</v>
      </c>
    </row>
    <row r="204973" spans="1:1" x14ac:dyDescent="0.25">
      <c r="A204973" t="s">
        <v>208422</v>
      </c>
    </row>
    <row r="204974" spans="1:1" x14ac:dyDescent="0.25">
      <c r="A204974" t="s">
        <v>208423</v>
      </c>
    </row>
    <row r="204975" spans="1:1" x14ac:dyDescent="0.25">
      <c r="A204975" t="s">
        <v>208424</v>
      </c>
    </row>
    <row r="204976" spans="1:1" x14ac:dyDescent="0.25">
      <c r="A204976" t="s">
        <v>208425</v>
      </c>
    </row>
    <row r="204977" spans="1:1" x14ac:dyDescent="0.25">
      <c r="A204977" t="s">
        <v>208426</v>
      </c>
    </row>
    <row r="204978" spans="1:1" x14ac:dyDescent="0.25">
      <c r="A204978" t="s">
        <v>208427</v>
      </c>
    </row>
    <row r="204979" spans="1:1" x14ac:dyDescent="0.25">
      <c r="A204979" t="s">
        <v>208428</v>
      </c>
    </row>
    <row r="204980" spans="1:1" x14ac:dyDescent="0.25">
      <c r="A204980" t="s">
        <v>208429</v>
      </c>
    </row>
    <row r="204981" spans="1:1" x14ac:dyDescent="0.25">
      <c r="A204981" t="s">
        <v>208430</v>
      </c>
    </row>
    <row r="204982" spans="1:1" x14ac:dyDescent="0.25">
      <c r="A204982" t="s">
        <v>208431</v>
      </c>
    </row>
    <row r="204983" spans="1:1" x14ac:dyDescent="0.25">
      <c r="A204983" t="s">
        <v>208432</v>
      </c>
    </row>
    <row r="204984" spans="1:1" x14ac:dyDescent="0.25">
      <c r="A204984" t="s">
        <v>208433</v>
      </c>
    </row>
    <row r="204985" spans="1:1" x14ac:dyDescent="0.25">
      <c r="A204985" t="s">
        <v>208434</v>
      </c>
    </row>
    <row r="204986" spans="1:1" x14ac:dyDescent="0.25">
      <c r="A204986" t="s">
        <v>208435</v>
      </c>
    </row>
    <row r="204987" spans="1:1" x14ac:dyDescent="0.25">
      <c r="A204987" t="s">
        <v>208436</v>
      </c>
    </row>
    <row r="204988" spans="1:1" x14ac:dyDescent="0.25">
      <c r="A204988" t="s">
        <v>208437</v>
      </c>
    </row>
    <row r="204989" spans="1:1" x14ac:dyDescent="0.25">
      <c r="A204989" t="s">
        <v>208438</v>
      </c>
    </row>
    <row r="204990" spans="1:1" x14ac:dyDescent="0.25">
      <c r="A204990" t="s">
        <v>208439</v>
      </c>
    </row>
    <row r="204991" spans="1:1" x14ac:dyDescent="0.25">
      <c r="A204991" t="s">
        <v>208440</v>
      </c>
    </row>
    <row r="204992" spans="1:1" x14ac:dyDescent="0.25">
      <c r="A204992" t="s">
        <v>208441</v>
      </c>
    </row>
    <row r="204993" spans="1:1" x14ac:dyDescent="0.25">
      <c r="A204993" t="s">
        <v>208442</v>
      </c>
    </row>
    <row r="204994" spans="1:1" x14ac:dyDescent="0.25">
      <c r="A204994" t="s">
        <v>208443</v>
      </c>
    </row>
    <row r="204995" spans="1:1" x14ac:dyDescent="0.25">
      <c r="A204995" t="s">
        <v>208444</v>
      </c>
    </row>
    <row r="204996" spans="1:1" x14ac:dyDescent="0.25">
      <c r="A204996" t="s">
        <v>208445</v>
      </c>
    </row>
    <row r="204997" spans="1:1" x14ac:dyDescent="0.25">
      <c r="A204997" t="s">
        <v>208446</v>
      </c>
    </row>
    <row r="204998" spans="1:1" x14ac:dyDescent="0.25">
      <c r="A204998" t="s">
        <v>208447</v>
      </c>
    </row>
    <row r="204999" spans="1:1" x14ac:dyDescent="0.25">
      <c r="A204999" t="s">
        <v>208448</v>
      </c>
    </row>
    <row r="205000" spans="1:1" x14ac:dyDescent="0.25">
      <c r="A205000" t="s">
        <v>208449</v>
      </c>
    </row>
    <row r="205001" spans="1:1" x14ac:dyDescent="0.25">
      <c r="A205001" t="s">
        <v>208450</v>
      </c>
    </row>
    <row r="205002" spans="1:1" x14ac:dyDescent="0.25">
      <c r="A205002" t="s">
        <v>208451</v>
      </c>
    </row>
    <row r="205003" spans="1:1" x14ac:dyDescent="0.25">
      <c r="A205003" t="s">
        <v>208452</v>
      </c>
    </row>
    <row r="205004" spans="1:1" x14ac:dyDescent="0.25">
      <c r="A205004" t="s">
        <v>208453</v>
      </c>
    </row>
    <row r="205005" spans="1:1" x14ac:dyDescent="0.25">
      <c r="A205005" t="s">
        <v>208454</v>
      </c>
    </row>
    <row r="205006" spans="1:1" x14ac:dyDescent="0.25">
      <c r="A205006" t="s">
        <v>208455</v>
      </c>
    </row>
    <row r="205007" spans="1:1" x14ac:dyDescent="0.25">
      <c r="A205007" t="s">
        <v>208456</v>
      </c>
    </row>
    <row r="205008" spans="1:1" x14ac:dyDescent="0.25">
      <c r="A205008" t="s">
        <v>208457</v>
      </c>
    </row>
    <row r="205009" spans="1:1" x14ac:dyDescent="0.25">
      <c r="A205009" t="s">
        <v>208458</v>
      </c>
    </row>
    <row r="205010" spans="1:1" x14ac:dyDescent="0.25">
      <c r="A205010" t="s">
        <v>208459</v>
      </c>
    </row>
    <row r="205011" spans="1:1" x14ac:dyDescent="0.25">
      <c r="A205011" t="s">
        <v>208460</v>
      </c>
    </row>
    <row r="205012" spans="1:1" x14ac:dyDescent="0.25">
      <c r="A205012" t="s">
        <v>208461</v>
      </c>
    </row>
    <row r="205013" spans="1:1" x14ac:dyDescent="0.25">
      <c r="A205013" t="s">
        <v>208462</v>
      </c>
    </row>
    <row r="205014" spans="1:1" x14ac:dyDescent="0.25">
      <c r="A205014" t="s">
        <v>208463</v>
      </c>
    </row>
    <row r="205015" spans="1:1" x14ac:dyDescent="0.25">
      <c r="A205015" t="s">
        <v>208464</v>
      </c>
    </row>
    <row r="205016" spans="1:1" x14ac:dyDescent="0.25">
      <c r="A205016" t="s">
        <v>208465</v>
      </c>
    </row>
    <row r="205017" spans="1:1" x14ac:dyDescent="0.25">
      <c r="A205017" t="s">
        <v>208466</v>
      </c>
    </row>
    <row r="205018" spans="1:1" x14ac:dyDescent="0.25">
      <c r="A205018" t="s">
        <v>208467</v>
      </c>
    </row>
    <row r="205019" spans="1:1" x14ac:dyDescent="0.25">
      <c r="A205019" t="s">
        <v>208468</v>
      </c>
    </row>
    <row r="205020" spans="1:1" x14ac:dyDescent="0.25">
      <c r="A205020" t="s">
        <v>208469</v>
      </c>
    </row>
    <row r="205021" spans="1:1" x14ac:dyDescent="0.25">
      <c r="A205021" t="s">
        <v>208470</v>
      </c>
    </row>
    <row r="205022" spans="1:1" x14ac:dyDescent="0.25">
      <c r="A205022" t="s">
        <v>208471</v>
      </c>
    </row>
    <row r="205023" spans="1:1" x14ac:dyDescent="0.25">
      <c r="A205023" t="s">
        <v>208472</v>
      </c>
    </row>
    <row r="205024" spans="1:1" x14ac:dyDescent="0.25">
      <c r="A205024" t="s">
        <v>208473</v>
      </c>
    </row>
    <row r="205025" spans="1:1" x14ac:dyDescent="0.25">
      <c r="A205025" t="s">
        <v>208474</v>
      </c>
    </row>
    <row r="205026" spans="1:1" x14ac:dyDescent="0.25">
      <c r="A205026" t="s">
        <v>208475</v>
      </c>
    </row>
    <row r="205027" spans="1:1" x14ac:dyDescent="0.25">
      <c r="A205027" t="s">
        <v>208476</v>
      </c>
    </row>
    <row r="205028" spans="1:1" x14ac:dyDescent="0.25">
      <c r="A205028" t="s">
        <v>208477</v>
      </c>
    </row>
    <row r="205029" spans="1:1" x14ac:dyDescent="0.25">
      <c r="A205029" t="s">
        <v>208478</v>
      </c>
    </row>
    <row r="205030" spans="1:1" x14ac:dyDescent="0.25">
      <c r="A205030" t="s">
        <v>208479</v>
      </c>
    </row>
    <row r="205031" spans="1:1" x14ac:dyDescent="0.25">
      <c r="A205031" t="s">
        <v>208480</v>
      </c>
    </row>
    <row r="205032" spans="1:1" x14ac:dyDescent="0.25">
      <c r="A205032" t="s">
        <v>208481</v>
      </c>
    </row>
    <row r="205033" spans="1:1" x14ac:dyDescent="0.25">
      <c r="A205033" t="s">
        <v>208482</v>
      </c>
    </row>
    <row r="205034" spans="1:1" x14ac:dyDescent="0.25">
      <c r="A205034" t="s">
        <v>208483</v>
      </c>
    </row>
    <row r="205035" spans="1:1" x14ac:dyDescent="0.25">
      <c r="A205035" t="s">
        <v>208484</v>
      </c>
    </row>
    <row r="205036" spans="1:1" x14ac:dyDescent="0.25">
      <c r="A205036" t="s">
        <v>208485</v>
      </c>
    </row>
    <row r="205037" spans="1:1" x14ac:dyDescent="0.25">
      <c r="A205037" t="s">
        <v>208486</v>
      </c>
    </row>
    <row r="205038" spans="1:1" x14ac:dyDescent="0.25">
      <c r="A205038" t="s">
        <v>208487</v>
      </c>
    </row>
    <row r="205039" spans="1:1" x14ac:dyDescent="0.25">
      <c r="A205039" t="s">
        <v>208488</v>
      </c>
    </row>
    <row r="205040" spans="1:1" x14ac:dyDescent="0.25">
      <c r="A205040" t="s">
        <v>208489</v>
      </c>
    </row>
    <row r="205041" spans="1:1" x14ac:dyDescent="0.25">
      <c r="A205041" t="s">
        <v>208490</v>
      </c>
    </row>
    <row r="205042" spans="1:1" x14ac:dyDescent="0.25">
      <c r="A205042" t="s">
        <v>208491</v>
      </c>
    </row>
    <row r="205043" spans="1:1" x14ac:dyDescent="0.25">
      <c r="A205043" t="s">
        <v>208492</v>
      </c>
    </row>
    <row r="205044" spans="1:1" x14ac:dyDescent="0.25">
      <c r="A205044" t="s">
        <v>208493</v>
      </c>
    </row>
    <row r="205045" spans="1:1" x14ac:dyDescent="0.25">
      <c r="A205045" t="s">
        <v>208494</v>
      </c>
    </row>
    <row r="205046" spans="1:1" x14ac:dyDescent="0.25">
      <c r="A205046" t="s">
        <v>208495</v>
      </c>
    </row>
    <row r="205047" spans="1:1" x14ac:dyDescent="0.25">
      <c r="A205047" t="s">
        <v>208496</v>
      </c>
    </row>
    <row r="205048" spans="1:1" x14ac:dyDescent="0.25">
      <c r="A205048" t="s">
        <v>208497</v>
      </c>
    </row>
    <row r="205049" spans="1:1" x14ac:dyDescent="0.25">
      <c r="A205049" t="s">
        <v>208498</v>
      </c>
    </row>
    <row r="205050" spans="1:1" x14ac:dyDescent="0.25">
      <c r="A205050" t="s">
        <v>208499</v>
      </c>
    </row>
    <row r="205051" spans="1:1" x14ac:dyDescent="0.25">
      <c r="A205051" t="s">
        <v>208500</v>
      </c>
    </row>
    <row r="205052" spans="1:1" x14ac:dyDescent="0.25">
      <c r="A205052" t="s">
        <v>208501</v>
      </c>
    </row>
    <row r="205053" spans="1:1" x14ac:dyDescent="0.25">
      <c r="A205053" t="s">
        <v>208502</v>
      </c>
    </row>
    <row r="205054" spans="1:1" x14ac:dyDescent="0.25">
      <c r="A205054" t="s">
        <v>208503</v>
      </c>
    </row>
    <row r="205055" spans="1:1" x14ac:dyDescent="0.25">
      <c r="A205055" t="s">
        <v>208504</v>
      </c>
    </row>
    <row r="205056" spans="1:1" x14ac:dyDescent="0.25">
      <c r="A205056" t="s">
        <v>208505</v>
      </c>
    </row>
    <row r="205057" spans="1:1" x14ac:dyDescent="0.25">
      <c r="A205057" t="s">
        <v>208506</v>
      </c>
    </row>
    <row r="205058" spans="1:1" x14ac:dyDescent="0.25">
      <c r="A205058" t="s">
        <v>208507</v>
      </c>
    </row>
    <row r="205059" spans="1:1" x14ac:dyDescent="0.25">
      <c r="A205059" t="s">
        <v>208508</v>
      </c>
    </row>
    <row r="205060" spans="1:1" x14ac:dyDescent="0.25">
      <c r="A205060" t="s">
        <v>208509</v>
      </c>
    </row>
    <row r="205061" spans="1:1" x14ac:dyDescent="0.25">
      <c r="A205061" t="s">
        <v>208510</v>
      </c>
    </row>
    <row r="205062" spans="1:1" x14ac:dyDescent="0.25">
      <c r="A205062" t="s">
        <v>208511</v>
      </c>
    </row>
    <row r="205063" spans="1:1" x14ac:dyDescent="0.25">
      <c r="A205063" t="s">
        <v>208512</v>
      </c>
    </row>
    <row r="205064" spans="1:1" x14ac:dyDescent="0.25">
      <c r="A205064" t="s">
        <v>208513</v>
      </c>
    </row>
    <row r="205065" spans="1:1" x14ac:dyDescent="0.25">
      <c r="A205065" t="s">
        <v>208514</v>
      </c>
    </row>
    <row r="205066" spans="1:1" x14ac:dyDescent="0.25">
      <c r="A205066" t="s">
        <v>208515</v>
      </c>
    </row>
    <row r="205067" spans="1:1" x14ac:dyDescent="0.25">
      <c r="A205067" t="s">
        <v>208516</v>
      </c>
    </row>
    <row r="205068" spans="1:1" x14ac:dyDescent="0.25">
      <c r="A205068" t="s">
        <v>208517</v>
      </c>
    </row>
    <row r="205069" spans="1:1" x14ac:dyDescent="0.25">
      <c r="A205069" t="s">
        <v>208518</v>
      </c>
    </row>
    <row r="205070" spans="1:1" x14ac:dyDescent="0.25">
      <c r="A205070" t="s">
        <v>208519</v>
      </c>
    </row>
    <row r="205071" spans="1:1" x14ac:dyDescent="0.25">
      <c r="A205071" t="s">
        <v>208520</v>
      </c>
    </row>
    <row r="205072" spans="1:1" x14ac:dyDescent="0.25">
      <c r="A205072" t="s">
        <v>208521</v>
      </c>
    </row>
    <row r="205073" spans="1:1" x14ac:dyDescent="0.25">
      <c r="A205073" t="s">
        <v>208522</v>
      </c>
    </row>
    <row r="205074" spans="1:1" x14ac:dyDescent="0.25">
      <c r="A205074" t="s">
        <v>208523</v>
      </c>
    </row>
    <row r="205075" spans="1:1" x14ac:dyDescent="0.25">
      <c r="A205075" t="s">
        <v>208524</v>
      </c>
    </row>
    <row r="205076" spans="1:1" x14ac:dyDescent="0.25">
      <c r="A205076" t="s">
        <v>208525</v>
      </c>
    </row>
    <row r="205077" spans="1:1" x14ac:dyDescent="0.25">
      <c r="A205077" t="s">
        <v>208526</v>
      </c>
    </row>
    <row r="205078" spans="1:1" x14ac:dyDescent="0.25">
      <c r="A205078" t="s">
        <v>208527</v>
      </c>
    </row>
    <row r="205079" spans="1:1" x14ac:dyDescent="0.25">
      <c r="A205079" t="s">
        <v>208528</v>
      </c>
    </row>
    <row r="205080" spans="1:1" x14ac:dyDescent="0.25">
      <c r="A205080" t="s">
        <v>208529</v>
      </c>
    </row>
    <row r="205081" spans="1:1" x14ac:dyDescent="0.25">
      <c r="A205081" t="s">
        <v>208530</v>
      </c>
    </row>
    <row r="205082" spans="1:1" x14ac:dyDescent="0.25">
      <c r="A205082" t="s">
        <v>208531</v>
      </c>
    </row>
    <row r="205083" spans="1:1" x14ac:dyDescent="0.25">
      <c r="A205083" t="s">
        <v>208532</v>
      </c>
    </row>
    <row r="205084" spans="1:1" x14ac:dyDescent="0.25">
      <c r="A205084" t="s">
        <v>208533</v>
      </c>
    </row>
    <row r="205085" spans="1:1" x14ac:dyDescent="0.25">
      <c r="A205085" t="s">
        <v>208534</v>
      </c>
    </row>
    <row r="205086" spans="1:1" x14ac:dyDescent="0.25">
      <c r="A205086" t="s">
        <v>208535</v>
      </c>
    </row>
    <row r="205087" spans="1:1" x14ac:dyDescent="0.25">
      <c r="A205087" t="s">
        <v>208536</v>
      </c>
    </row>
    <row r="205088" spans="1:1" x14ac:dyDescent="0.25">
      <c r="A205088" t="s">
        <v>208537</v>
      </c>
    </row>
    <row r="205089" spans="1:1" x14ac:dyDescent="0.25">
      <c r="A205089" t="s">
        <v>208538</v>
      </c>
    </row>
    <row r="205090" spans="1:1" x14ac:dyDescent="0.25">
      <c r="A205090" t="s">
        <v>208539</v>
      </c>
    </row>
    <row r="205091" spans="1:1" x14ac:dyDescent="0.25">
      <c r="A205091" t="s">
        <v>208540</v>
      </c>
    </row>
    <row r="205092" spans="1:1" x14ac:dyDescent="0.25">
      <c r="A205092" t="s">
        <v>208541</v>
      </c>
    </row>
    <row r="205093" spans="1:1" x14ac:dyDescent="0.25">
      <c r="A205093" t="s">
        <v>208542</v>
      </c>
    </row>
    <row r="205094" spans="1:1" x14ac:dyDescent="0.25">
      <c r="A205094" t="s">
        <v>208543</v>
      </c>
    </row>
    <row r="205095" spans="1:1" x14ac:dyDescent="0.25">
      <c r="A205095" t="s">
        <v>208544</v>
      </c>
    </row>
    <row r="205096" spans="1:1" x14ac:dyDescent="0.25">
      <c r="A205096" t="s">
        <v>208545</v>
      </c>
    </row>
    <row r="205097" spans="1:1" x14ac:dyDescent="0.25">
      <c r="A205097" t="s">
        <v>208546</v>
      </c>
    </row>
    <row r="205098" spans="1:1" x14ac:dyDescent="0.25">
      <c r="A205098" t="s">
        <v>208547</v>
      </c>
    </row>
    <row r="205099" spans="1:1" x14ac:dyDescent="0.25">
      <c r="A205099" t="s">
        <v>208548</v>
      </c>
    </row>
    <row r="205100" spans="1:1" x14ac:dyDescent="0.25">
      <c r="A205100" t="s">
        <v>208549</v>
      </c>
    </row>
    <row r="205101" spans="1:1" x14ac:dyDescent="0.25">
      <c r="A205101" t="s">
        <v>208550</v>
      </c>
    </row>
    <row r="205102" spans="1:1" x14ac:dyDescent="0.25">
      <c r="A205102" t="s">
        <v>208551</v>
      </c>
    </row>
    <row r="205103" spans="1:1" x14ac:dyDescent="0.25">
      <c r="A205103" t="s">
        <v>208552</v>
      </c>
    </row>
    <row r="205104" spans="1:1" x14ac:dyDescent="0.25">
      <c r="A205104" t="s">
        <v>208553</v>
      </c>
    </row>
    <row r="205105" spans="1:1" x14ac:dyDescent="0.25">
      <c r="A205105" t="s">
        <v>208554</v>
      </c>
    </row>
    <row r="205106" spans="1:1" x14ac:dyDescent="0.25">
      <c r="A205106" t="s">
        <v>208555</v>
      </c>
    </row>
    <row r="205107" spans="1:1" x14ac:dyDescent="0.25">
      <c r="A205107" t="s">
        <v>208556</v>
      </c>
    </row>
    <row r="205108" spans="1:1" x14ac:dyDescent="0.25">
      <c r="A205108" t="s">
        <v>208557</v>
      </c>
    </row>
    <row r="205109" spans="1:1" x14ac:dyDescent="0.25">
      <c r="A205109" t="s">
        <v>208558</v>
      </c>
    </row>
    <row r="205110" spans="1:1" x14ac:dyDescent="0.25">
      <c r="A205110" t="s">
        <v>208559</v>
      </c>
    </row>
    <row r="205111" spans="1:1" x14ac:dyDescent="0.25">
      <c r="A205111" t="s">
        <v>208560</v>
      </c>
    </row>
    <row r="205112" spans="1:1" x14ac:dyDescent="0.25">
      <c r="A205112" t="s">
        <v>208561</v>
      </c>
    </row>
    <row r="205113" spans="1:1" x14ac:dyDescent="0.25">
      <c r="A205113" t="s">
        <v>208562</v>
      </c>
    </row>
    <row r="205114" spans="1:1" x14ac:dyDescent="0.25">
      <c r="A205114" t="s">
        <v>208563</v>
      </c>
    </row>
    <row r="205115" spans="1:1" x14ac:dyDescent="0.25">
      <c r="A205115" t="s">
        <v>208564</v>
      </c>
    </row>
    <row r="205116" spans="1:1" x14ac:dyDescent="0.25">
      <c r="A205116" t="s">
        <v>208565</v>
      </c>
    </row>
    <row r="205117" spans="1:1" x14ac:dyDescent="0.25">
      <c r="A205117" t="s">
        <v>208566</v>
      </c>
    </row>
    <row r="205118" spans="1:1" x14ac:dyDescent="0.25">
      <c r="A205118" t="s">
        <v>208567</v>
      </c>
    </row>
    <row r="205119" spans="1:1" x14ac:dyDescent="0.25">
      <c r="A205119" t="s">
        <v>208568</v>
      </c>
    </row>
    <row r="205120" spans="1:1" x14ac:dyDescent="0.25">
      <c r="A205120" t="s">
        <v>208569</v>
      </c>
    </row>
    <row r="205121" spans="1:1" x14ac:dyDescent="0.25">
      <c r="A205121" t="s">
        <v>208570</v>
      </c>
    </row>
    <row r="205122" spans="1:1" x14ac:dyDescent="0.25">
      <c r="A205122" t="s">
        <v>208571</v>
      </c>
    </row>
    <row r="205123" spans="1:1" x14ac:dyDescent="0.25">
      <c r="A205123" t="s">
        <v>208572</v>
      </c>
    </row>
    <row r="205124" spans="1:1" x14ac:dyDescent="0.25">
      <c r="A205124" t="s">
        <v>208573</v>
      </c>
    </row>
    <row r="205125" spans="1:1" x14ac:dyDescent="0.25">
      <c r="A205125" t="s">
        <v>208574</v>
      </c>
    </row>
    <row r="205126" spans="1:1" x14ac:dyDescent="0.25">
      <c r="A205126" t="s">
        <v>208575</v>
      </c>
    </row>
    <row r="205127" spans="1:1" x14ac:dyDescent="0.25">
      <c r="A205127" t="s">
        <v>208576</v>
      </c>
    </row>
    <row r="205128" spans="1:1" x14ac:dyDescent="0.25">
      <c r="A205128" t="s">
        <v>208577</v>
      </c>
    </row>
    <row r="205129" spans="1:1" x14ac:dyDescent="0.25">
      <c r="A205129" t="s">
        <v>208578</v>
      </c>
    </row>
    <row r="205130" spans="1:1" x14ac:dyDescent="0.25">
      <c r="A205130" t="s">
        <v>208579</v>
      </c>
    </row>
    <row r="205131" spans="1:1" x14ac:dyDescent="0.25">
      <c r="A205131" t="s">
        <v>208580</v>
      </c>
    </row>
    <row r="205132" spans="1:1" x14ac:dyDescent="0.25">
      <c r="A205132" t="s">
        <v>208581</v>
      </c>
    </row>
    <row r="205133" spans="1:1" x14ac:dyDescent="0.25">
      <c r="A205133" t="s">
        <v>208582</v>
      </c>
    </row>
    <row r="205134" spans="1:1" x14ac:dyDescent="0.25">
      <c r="A205134" t="s">
        <v>208583</v>
      </c>
    </row>
    <row r="205135" spans="1:1" x14ac:dyDescent="0.25">
      <c r="A205135" t="s">
        <v>208584</v>
      </c>
    </row>
    <row r="205136" spans="1:1" x14ac:dyDescent="0.25">
      <c r="A205136" t="s">
        <v>208585</v>
      </c>
    </row>
    <row r="205137" spans="1:1" x14ac:dyDescent="0.25">
      <c r="A205137" t="s">
        <v>208586</v>
      </c>
    </row>
    <row r="205138" spans="1:1" x14ac:dyDescent="0.25">
      <c r="A205138" t="s">
        <v>208587</v>
      </c>
    </row>
    <row r="205139" spans="1:1" x14ac:dyDescent="0.25">
      <c r="A205139" t="s">
        <v>208588</v>
      </c>
    </row>
    <row r="205140" spans="1:1" x14ac:dyDescent="0.25">
      <c r="A205140" t="s">
        <v>208589</v>
      </c>
    </row>
    <row r="205141" spans="1:1" x14ac:dyDescent="0.25">
      <c r="A205141" t="s">
        <v>208590</v>
      </c>
    </row>
    <row r="205142" spans="1:1" x14ac:dyDescent="0.25">
      <c r="A205142" t="s">
        <v>208591</v>
      </c>
    </row>
    <row r="205143" spans="1:1" x14ac:dyDescent="0.25">
      <c r="A205143" t="s">
        <v>208592</v>
      </c>
    </row>
    <row r="205144" spans="1:1" x14ac:dyDescent="0.25">
      <c r="A205144" t="s">
        <v>208593</v>
      </c>
    </row>
    <row r="205145" spans="1:1" x14ac:dyDescent="0.25">
      <c r="A205145" t="s">
        <v>208594</v>
      </c>
    </row>
    <row r="205146" spans="1:1" x14ac:dyDescent="0.25">
      <c r="A205146" t="s">
        <v>208595</v>
      </c>
    </row>
    <row r="205147" spans="1:1" x14ac:dyDescent="0.25">
      <c r="A205147" t="s">
        <v>208596</v>
      </c>
    </row>
    <row r="205148" spans="1:1" x14ac:dyDescent="0.25">
      <c r="A205148" t="s">
        <v>208597</v>
      </c>
    </row>
    <row r="205149" spans="1:1" x14ac:dyDescent="0.25">
      <c r="A205149" t="s">
        <v>208598</v>
      </c>
    </row>
    <row r="205150" spans="1:1" x14ac:dyDescent="0.25">
      <c r="A205150" t="s">
        <v>208599</v>
      </c>
    </row>
    <row r="205151" spans="1:1" x14ac:dyDescent="0.25">
      <c r="A205151" t="s">
        <v>208600</v>
      </c>
    </row>
    <row r="205152" spans="1:1" x14ac:dyDescent="0.25">
      <c r="A205152" t="s">
        <v>208601</v>
      </c>
    </row>
    <row r="205153" spans="1:1" x14ac:dyDescent="0.25">
      <c r="A205153" t="s">
        <v>208602</v>
      </c>
    </row>
    <row r="205154" spans="1:1" x14ac:dyDescent="0.25">
      <c r="A205154" t="s">
        <v>208603</v>
      </c>
    </row>
    <row r="205155" spans="1:1" x14ac:dyDescent="0.25">
      <c r="A205155" t="s">
        <v>208604</v>
      </c>
    </row>
    <row r="205156" spans="1:1" x14ac:dyDescent="0.25">
      <c r="A205156" t="s">
        <v>208605</v>
      </c>
    </row>
    <row r="205157" spans="1:1" x14ac:dyDescent="0.25">
      <c r="A205157" t="s">
        <v>208606</v>
      </c>
    </row>
    <row r="205158" spans="1:1" x14ac:dyDescent="0.25">
      <c r="A205158" t="s">
        <v>208607</v>
      </c>
    </row>
    <row r="205159" spans="1:1" x14ac:dyDescent="0.25">
      <c r="A205159" t="s">
        <v>208608</v>
      </c>
    </row>
    <row r="205160" spans="1:1" x14ac:dyDescent="0.25">
      <c r="A205160" t="s">
        <v>208609</v>
      </c>
    </row>
    <row r="205161" spans="1:1" x14ac:dyDescent="0.25">
      <c r="A205161" t="s">
        <v>208610</v>
      </c>
    </row>
    <row r="205162" spans="1:1" x14ac:dyDescent="0.25">
      <c r="A205162" t="s">
        <v>208611</v>
      </c>
    </row>
    <row r="205163" spans="1:1" x14ac:dyDescent="0.25">
      <c r="A205163" t="s">
        <v>208612</v>
      </c>
    </row>
    <row r="205164" spans="1:1" x14ac:dyDescent="0.25">
      <c r="A205164" t="s">
        <v>208613</v>
      </c>
    </row>
    <row r="205165" spans="1:1" x14ac:dyDescent="0.25">
      <c r="A205165" t="s">
        <v>208614</v>
      </c>
    </row>
    <row r="205166" spans="1:1" x14ac:dyDescent="0.25">
      <c r="A205166" t="s">
        <v>208615</v>
      </c>
    </row>
    <row r="205167" spans="1:1" x14ac:dyDescent="0.25">
      <c r="A205167" t="s">
        <v>208616</v>
      </c>
    </row>
    <row r="205168" spans="1:1" x14ac:dyDescent="0.25">
      <c r="A205168" t="s">
        <v>208617</v>
      </c>
    </row>
    <row r="205169" spans="1:1" x14ac:dyDescent="0.25">
      <c r="A205169" t="s">
        <v>208618</v>
      </c>
    </row>
    <row r="205170" spans="1:1" x14ac:dyDescent="0.25">
      <c r="A205170" t="s">
        <v>208619</v>
      </c>
    </row>
    <row r="205171" spans="1:1" x14ac:dyDescent="0.25">
      <c r="A205171" t="s">
        <v>208620</v>
      </c>
    </row>
    <row r="205172" spans="1:1" x14ac:dyDescent="0.25">
      <c r="A205172" t="s">
        <v>208621</v>
      </c>
    </row>
    <row r="205173" spans="1:1" x14ac:dyDescent="0.25">
      <c r="A205173" t="s">
        <v>208622</v>
      </c>
    </row>
    <row r="205174" spans="1:1" x14ac:dyDescent="0.25">
      <c r="A205174" t="s">
        <v>208623</v>
      </c>
    </row>
    <row r="205175" spans="1:1" x14ac:dyDescent="0.25">
      <c r="A205175" t="s">
        <v>208624</v>
      </c>
    </row>
    <row r="205176" spans="1:1" x14ac:dyDescent="0.25">
      <c r="A205176" t="s">
        <v>208625</v>
      </c>
    </row>
    <row r="205177" spans="1:1" x14ac:dyDescent="0.25">
      <c r="A205177" t="s">
        <v>208626</v>
      </c>
    </row>
    <row r="205178" spans="1:1" x14ac:dyDescent="0.25">
      <c r="A205178" t="s">
        <v>208627</v>
      </c>
    </row>
    <row r="205179" spans="1:1" x14ac:dyDescent="0.25">
      <c r="A205179" t="s">
        <v>208628</v>
      </c>
    </row>
    <row r="205180" spans="1:1" x14ac:dyDescent="0.25">
      <c r="A205180" t="s">
        <v>208629</v>
      </c>
    </row>
    <row r="205181" spans="1:1" x14ac:dyDescent="0.25">
      <c r="A205181" t="s">
        <v>208630</v>
      </c>
    </row>
    <row r="205182" spans="1:1" x14ac:dyDescent="0.25">
      <c r="A205182" t="s">
        <v>208631</v>
      </c>
    </row>
    <row r="205183" spans="1:1" x14ac:dyDescent="0.25">
      <c r="A205183" t="s">
        <v>208632</v>
      </c>
    </row>
    <row r="205184" spans="1:1" x14ac:dyDescent="0.25">
      <c r="A205184" t="s">
        <v>208633</v>
      </c>
    </row>
    <row r="205185" spans="1:1" x14ac:dyDescent="0.25">
      <c r="A205185" t="s">
        <v>208634</v>
      </c>
    </row>
    <row r="205186" spans="1:1" x14ac:dyDescent="0.25">
      <c r="A205186" t="s">
        <v>208635</v>
      </c>
    </row>
    <row r="205187" spans="1:1" x14ac:dyDescent="0.25">
      <c r="A205187" t="s">
        <v>208636</v>
      </c>
    </row>
    <row r="205188" spans="1:1" x14ac:dyDescent="0.25">
      <c r="A205188" t="s">
        <v>208637</v>
      </c>
    </row>
    <row r="205189" spans="1:1" x14ac:dyDescent="0.25">
      <c r="A205189" t="s">
        <v>208638</v>
      </c>
    </row>
    <row r="205190" spans="1:1" x14ac:dyDescent="0.25">
      <c r="A205190" t="s">
        <v>208639</v>
      </c>
    </row>
    <row r="205191" spans="1:1" x14ac:dyDescent="0.25">
      <c r="A205191" t="s">
        <v>208640</v>
      </c>
    </row>
    <row r="205192" spans="1:1" x14ac:dyDescent="0.25">
      <c r="A205192" t="s">
        <v>208641</v>
      </c>
    </row>
    <row r="205193" spans="1:1" x14ac:dyDescent="0.25">
      <c r="A205193" t="s">
        <v>208642</v>
      </c>
    </row>
    <row r="205194" spans="1:1" x14ac:dyDescent="0.25">
      <c r="A205194" t="s">
        <v>208643</v>
      </c>
    </row>
    <row r="205195" spans="1:1" x14ac:dyDescent="0.25">
      <c r="A205195" t="s">
        <v>208644</v>
      </c>
    </row>
    <row r="205196" spans="1:1" x14ac:dyDescent="0.25">
      <c r="A205196" t="s">
        <v>208645</v>
      </c>
    </row>
    <row r="205197" spans="1:1" x14ac:dyDescent="0.25">
      <c r="A205197" t="s">
        <v>208646</v>
      </c>
    </row>
    <row r="205198" spans="1:1" x14ac:dyDescent="0.25">
      <c r="A205198" t="s">
        <v>208647</v>
      </c>
    </row>
    <row r="205199" spans="1:1" x14ac:dyDescent="0.25">
      <c r="A205199" t="s">
        <v>208648</v>
      </c>
    </row>
    <row r="205200" spans="1:1" x14ac:dyDescent="0.25">
      <c r="A205200" t="s">
        <v>208649</v>
      </c>
    </row>
    <row r="205201" spans="1:1" x14ac:dyDescent="0.25">
      <c r="A205201" t="s">
        <v>208650</v>
      </c>
    </row>
    <row r="205202" spans="1:1" x14ac:dyDescent="0.25">
      <c r="A205202" t="s">
        <v>208651</v>
      </c>
    </row>
    <row r="205203" spans="1:1" x14ac:dyDescent="0.25">
      <c r="A205203" t="s">
        <v>208652</v>
      </c>
    </row>
    <row r="205204" spans="1:1" x14ac:dyDescent="0.25">
      <c r="A205204" t="s">
        <v>208653</v>
      </c>
    </row>
    <row r="205205" spans="1:1" x14ac:dyDescent="0.25">
      <c r="A205205" t="s">
        <v>208654</v>
      </c>
    </row>
    <row r="205206" spans="1:1" x14ac:dyDescent="0.25">
      <c r="A205206" t="s">
        <v>208655</v>
      </c>
    </row>
    <row r="205207" spans="1:1" x14ac:dyDescent="0.25">
      <c r="A205207" t="s">
        <v>208656</v>
      </c>
    </row>
    <row r="205208" spans="1:1" x14ac:dyDescent="0.25">
      <c r="A205208" t="s">
        <v>208657</v>
      </c>
    </row>
    <row r="205209" spans="1:1" x14ac:dyDescent="0.25">
      <c r="A205209" t="s">
        <v>208658</v>
      </c>
    </row>
    <row r="205210" spans="1:1" x14ac:dyDescent="0.25">
      <c r="A205210" t="s">
        <v>208659</v>
      </c>
    </row>
    <row r="205211" spans="1:1" x14ac:dyDescent="0.25">
      <c r="A205211" t="s">
        <v>208660</v>
      </c>
    </row>
    <row r="205212" spans="1:1" x14ac:dyDescent="0.25">
      <c r="A205212" t="s">
        <v>208661</v>
      </c>
    </row>
    <row r="205213" spans="1:1" x14ac:dyDescent="0.25">
      <c r="A205213" t="s">
        <v>208662</v>
      </c>
    </row>
    <row r="205214" spans="1:1" x14ac:dyDescent="0.25">
      <c r="A205214" t="s">
        <v>208663</v>
      </c>
    </row>
    <row r="205215" spans="1:1" x14ac:dyDescent="0.25">
      <c r="A205215" t="s">
        <v>208664</v>
      </c>
    </row>
    <row r="205216" spans="1:1" x14ac:dyDescent="0.25">
      <c r="A205216" t="s">
        <v>208665</v>
      </c>
    </row>
    <row r="205217" spans="1:1" x14ac:dyDescent="0.25">
      <c r="A205217" t="s">
        <v>208666</v>
      </c>
    </row>
    <row r="205218" spans="1:1" x14ac:dyDescent="0.25">
      <c r="A205218" t="s">
        <v>208667</v>
      </c>
    </row>
    <row r="205219" spans="1:1" x14ac:dyDescent="0.25">
      <c r="A205219" t="s">
        <v>208668</v>
      </c>
    </row>
    <row r="205220" spans="1:1" x14ac:dyDescent="0.25">
      <c r="A205220" t="s">
        <v>208669</v>
      </c>
    </row>
    <row r="205221" spans="1:1" x14ac:dyDescent="0.25">
      <c r="A205221" t="s">
        <v>208670</v>
      </c>
    </row>
    <row r="205222" spans="1:1" x14ac:dyDescent="0.25">
      <c r="A205222" t="s">
        <v>208671</v>
      </c>
    </row>
    <row r="205223" spans="1:1" x14ac:dyDescent="0.25">
      <c r="A205223" t="s">
        <v>208672</v>
      </c>
    </row>
    <row r="205224" spans="1:1" x14ac:dyDescent="0.25">
      <c r="A205224" t="s">
        <v>208673</v>
      </c>
    </row>
    <row r="205225" spans="1:1" x14ac:dyDescent="0.25">
      <c r="A205225" t="s">
        <v>208674</v>
      </c>
    </row>
    <row r="205226" spans="1:1" x14ac:dyDescent="0.25">
      <c r="A205226" t="s">
        <v>208675</v>
      </c>
    </row>
    <row r="205227" spans="1:1" x14ac:dyDescent="0.25">
      <c r="A205227" t="s">
        <v>208676</v>
      </c>
    </row>
    <row r="205228" spans="1:1" x14ac:dyDescent="0.25">
      <c r="A205228" t="s">
        <v>208677</v>
      </c>
    </row>
    <row r="205229" spans="1:1" x14ac:dyDescent="0.25">
      <c r="A205229" t="s">
        <v>208678</v>
      </c>
    </row>
    <row r="205230" spans="1:1" x14ac:dyDescent="0.25">
      <c r="A205230" t="s">
        <v>208679</v>
      </c>
    </row>
    <row r="205231" spans="1:1" x14ac:dyDescent="0.25">
      <c r="A205231" t="s">
        <v>208680</v>
      </c>
    </row>
    <row r="205232" spans="1:1" x14ac:dyDescent="0.25">
      <c r="A205232" t="s">
        <v>208681</v>
      </c>
    </row>
    <row r="205233" spans="1:1" x14ac:dyDescent="0.25">
      <c r="A205233" t="s">
        <v>208682</v>
      </c>
    </row>
    <row r="205234" spans="1:1" x14ac:dyDescent="0.25">
      <c r="A205234" t="s">
        <v>208683</v>
      </c>
    </row>
    <row r="205235" spans="1:1" x14ac:dyDescent="0.25">
      <c r="A205235" t="s">
        <v>208684</v>
      </c>
    </row>
    <row r="205236" spans="1:1" x14ac:dyDescent="0.25">
      <c r="A205236" t="s">
        <v>208685</v>
      </c>
    </row>
    <row r="205237" spans="1:1" x14ac:dyDescent="0.25">
      <c r="A205237" t="s">
        <v>208686</v>
      </c>
    </row>
    <row r="205238" spans="1:1" x14ac:dyDescent="0.25">
      <c r="A205238" t="s">
        <v>208687</v>
      </c>
    </row>
    <row r="205239" spans="1:1" x14ac:dyDescent="0.25">
      <c r="A205239" t="s">
        <v>208688</v>
      </c>
    </row>
    <row r="205240" spans="1:1" x14ac:dyDescent="0.25">
      <c r="A205240" t="s">
        <v>208689</v>
      </c>
    </row>
    <row r="205241" spans="1:1" x14ac:dyDescent="0.25">
      <c r="A205241" t="s">
        <v>208690</v>
      </c>
    </row>
    <row r="205242" spans="1:1" x14ac:dyDescent="0.25">
      <c r="A205242" t="s">
        <v>208691</v>
      </c>
    </row>
    <row r="205243" spans="1:1" x14ac:dyDescent="0.25">
      <c r="A205243" t="s">
        <v>208692</v>
      </c>
    </row>
    <row r="205244" spans="1:1" x14ac:dyDescent="0.25">
      <c r="A205244" t="s">
        <v>208693</v>
      </c>
    </row>
    <row r="205245" spans="1:1" x14ac:dyDescent="0.25">
      <c r="A205245" t="s">
        <v>208694</v>
      </c>
    </row>
    <row r="205246" spans="1:1" x14ac:dyDescent="0.25">
      <c r="A205246" t="s">
        <v>208695</v>
      </c>
    </row>
    <row r="205247" spans="1:1" x14ac:dyDescent="0.25">
      <c r="A205247" t="s">
        <v>208696</v>
      </c>
    </row>
    <row r="205248" spans="1:1" x14ac:dyDescent="0.25">
      <c r="A205248" t="s">
        <v>208697</v>
      </c>
    </row>
    <row r="205249" spans="1:1" x14ac:dyDescent="0.25">
      <c r="A205249" t="s">
        <v>208698</v>
      </c>
    </row>
    <row r="205250" spans="1:1" x14ac:dyDescent="0.25">
      <c r="A205250" t="s">
        <v>208699</v>
      </c>
    </row>
    <row r="205251" spans="1:1" x14ac:dyDescent="0.25">
      <c r="A205251" t="s">
        <v>208700</v>
      </c>
    </row>
    <row r="205252" spans="1:1" x14ac:dyDescent="0.25">
      <c r="A205252" t="s">
        <v>208701</v>
      </c>
    </row>
    <row r="205253" spans="1:1" x14ac:dyDescent="0.25">
      <c r="A205253" t="s">
        <v>208702</v>
      </c>
    </row>
    <row r="205254" spans="1:1" x14ac:dyDescent="0.25">
      <c r="A205254" t="s">
        <v>208703</v>
      </c>
    </row>
    <row r="205255" spans="1:1" x14ac:dyDescent="0.25">
      <c r="A205255" t="s">
        <v>208704</v>
      </c>
    </row>
    <row r="205256" spans="1:1" x14ac:dyDescent="0.25">
      <c r="A205256" t="s">
        <v>208705</v>
      </c>
    </row>
    <row r="205257" spans="1:1" x14ac:dyDescent="0.25">
      <c r="A205257" t="s">
        <v>208706</v>
      </c>
    </row>
    <row r="205258" spans="1:1" x14ac:dyDescent="0.25">
      <c r="A205258" t="s">
        <v>208707</v>
      </c>
    </row>
    <row r="205259" spans="1:1" x14ac:dyDescent="0.25">
      <c r="A205259" t="s">
        <v>208708</v>
      </c>
    </row>
    <row r="205260" spans="1:1" x14ac:dyDescent="0.25">
      <c r="A205260" t="s">
        <v>208709</v>
      </c>
    </row>
    <row r="205261" spans="1:1" x14ac:dyDescent="0.25">
      <c r="A205261" t="s">
        <v>208710</v>
      </c>
    </row>
    <row r="205262" spans="1:1" x14ac:dyDescent="0.25">
      <c r="A205262" t="s">
        <v>208711</v>
      </c>
    </row>
    <row r="205263" spans="1:1" x14ac:dyDescent="0.25">
      <c r="A205263" t="s">
        <v>208712</v>
      </c>
    </row>
    <row r="205264" spans="1:1" x14ac:dyDescent="0.25">
      <c r="A205264" t="s">
        <v>208713</v>
      </c>
    </row>
    <row r="205265" spans="1:1" x14ac:dyDescent="0.25">
      <c r="A205265" t="s">
        <v>208714</v>
      </c>
    </row>
    <row r="205266" spans="1:1" x14ac:dyDescent="0.25">
      <c r="A205266" t="s">
        <v>208715</v>
      </c>
    </row>
    <row r="205267" spans="1:1" x14ac:dyDescent="0.25">
      <c r="A205267" t="s">
        <v>208716</v>
      </c>
    </row>
    <row r="205268" spans="1:1" x14ac:dyDescent="0.25">
      <c r="A205268" t="s">
        <v>208717</v>
      </c>
    </row>
    <row r="205269" spans="1:1" x14ac:dyDescent="0.25">
      <c r="A205269" t="s">
        <v>208718</v>
      </c>
    </row>
    <row r="205270" spans="1:1" x14ac:dyDescent="0.25">
      <c r="A205270" t="s">
        <v>208719</v>
      </c>
    </row>
    <row r="205271" spans="1:1" x14ac:dyDescent="0.25">
      <c r="A205271" t="s">
        <v>208720</v>
      </c>
    </row>
    <row r="205272" spans="1:1" x14ac:dyDescent="0.25">
      <c r="A205272" t="s">
        <v>208721</v>
      </c>
    </row>
    <row r="205273" spans="1:1" x14ac:dyDescent="0.25">
      <c r="A205273" t="s">
        <v>208722</v>
      </c>
    </row>
    <row r="205274" spans="1:1" x14ac:dyDescent="0.25">
      <c r="A205274" t="s">
        <v>208723</v>
      </c>
    </row>
    <row r="205275" spans="1:1" x14ac:dyDescent="0.25">
      <c r="A205275" t="s">
        <v>208724</v>
      </c>
    </row>
    <row r="205276" spans="1:1" x14ac:dyDescent="0.25">
      <c r="A205276" t="s">
        <v>208725</v>
      </c>
    </row>
    <row r="205277" spans="1:1" x14ac:dyDescent="0.25">
      <c r="A205277" t="s">
        <v>208726</v>
      </c>
    </row>
    <row r="205278" spans="1:1" x14ac:dyDescent="0.25">
      <c r="A205278" t="s">
        <v>208727</v>
      </c>
    </row>
    <row r="205279" spans="1:1" x14ac:dyDescent="0.25">
      <c r="A205279" t="s">
        <v>208728</v>
      </c>
    </row>
    <row r="205280" spans="1:1" x14ac:dyDescent="0.25">
      <c r="A205280" t="s">
        <v>208729</v>
      </c>
    </row>
    <row r="205281" spans="1:1" x14ac:dyDescent="0.25">
      <c r="A205281" t="s">
        <v>208730</v>
      </c>
    </row>
    <row r="205282" spans="1:1" x14ac:dyDescent="0.25">
      <c r="A205282" t="s">
        <v>208731</v>
      </c>
    </row>
    <row r="205283" spans="1:1" x14ac:dyDescent="0.25">
      <c r="A205283" t="s">
        <v>208732</v>
      </c>
    </row>
    <row r="205284" spans="1:1" x14ac:dyDescent="0.25">
      <c r="A205284" t="s">
        <v>208733</v>
      </c>
    </row>
    <row r="205285" spans="1:1" x14ac:dyDescent="0.25">
      <c r="A205285" t="s">
        <v>208734</v>
      </c>
    </row>
    <row r="205286" spans="1:1" x14ac:dyDescent="0.25">
      <c r="A205286" t="s">
        <v>208735</v>
      </c>
    </row>
    <row r="205287" spans="1:1" x14ac:dyDescent="0.25">
      <c r="A205287" t="s">
        <v>208736</v>
      </c>
    </row>
    <row r="205288" spans="1:1" x14ac:dyDescent="0.25">
      <c r="A205288" t="s">
        <v>208737</v>
      </c>
    </row>
    <row r="205289" spans="1:1" x14ac:dyDescent="0.25">
      <c r="A205289" t="s">
        <v>208738</v>
      </c>
    </row>
    <row r="205290" spans="1:1" x14ac:dyDescent="0.25">
      <c r="A205290" t="s">
        <v>208739</v>
      </c>
    </row>
    <row r="205291" spans="1:1" x14ac:dyDescent="0.25">
      <c r="A205291" t="s">
        <v>208740</v>
      </c>
    </row>
    <row r="205292" spans="1:1" x14ac:dyDescent="0.25">
      <c r="A205292" t="s">
        <v>208741</v>
      </c>
    </row>
    <row r="205293" spans="1:1" x14ac:dyDescent="0.25">
      <c r="A205293" t="s">
        <v>208742</v>
      </c>
    </row>
    <row r="205294" spans="1:1" x14ac:dyDescent="0.25">
      <c r="A205294" t="s">
        <v>208743</v>
      </c>
    </row>
    <row r="205295" spans="1:1" x14ac:dyDescent="0.25">
      <c r="A205295" t="s">
        <v>208744</v>
      </c>
    </row>
    <row r="205296" spans="1:1" x14ac:dyDescent="0.25">
      <c r="A205296" t="s">
        <v>208745</v>
      </c>
    </row>
    <row r="205297" spans="1:1" x14ac:dyDescent="0.25">
      <c r="A205297" t="s">
        <v>208746</v>
      </c>
    </row>
    <row r="205298" spans="1:1" x14ac:dyDescent="0.25">
      <c r="A205298" t="s">
        <v>208747</v>
      </c>
    </row>
    <row r="205299" spans="1:1" x14ac:dyDescent="0.25">
      <c r="A205299" t="s">
        <v>208748</v>
      </c>
    </row>
    <row r="205300" spans="1:1" x14ac:dyDescent="0.25">
      <c r="A205300" t="s">
        <v>208749</v>
      </c>
    </row>
    <row r="205301" spans="1:1" x14ac:dyDescent="0.25">
      <c r="A205301" t="s">
        <v>208750</v>
      </c>
    </row>
    <row r="205302" spans="1:1" x14ac:dyDescent="0.25">
      <c r="A205302" t="s">
        <v>208751</v>
      </c>
    </row>
    <row r="205303" spans="1:1" x14ac:dyDescent="0.25">
      <c r="A205303" t="s">
        <v>208752</v>
      </c>
    </row>
    <row r="205304" spans="1:1" x14ac:dyDescent="0.25">
      <c r="A205304" t="s">
        <v>208753</v>
      </c>
    </row>
    <row r="205305" spans="1:1" x14ac:dyDescent="0.25">
      <c r="A205305" t="s">
        <v>208754</v>
      </c>
    </row>
    <row r="205306" spans="1:1" x14ac:dyDescent="0.25">
      <c r="A205306" t="s">
        <v>208755</v>
      </c>
    </row>
    <row r="205307" spans="1:1" x14ac:dyDescent="0.25">
      <c r="A205307" t="s">
        <v>208756</v>
      </c>
    </row>
    <row r="205308" spans="1:1" x14ac:dyDescent="0.25">
      <c r="A205308" t="s">
        <v>208757</v>
      </c>
    </row>
    <row r="205309" spans="1:1" x14ac:dyDescent="0.25">
      <c r="A205309" t="s">
        <v>208758</v>
      </c>
    </row>
    <row r="205310" spans="1:1" x14ac:dyDescent="0.25">
      <c r="A205310" t="s">
        <v>208759</v>
      </c>
    </row>
    <row r="205311" spans="1:1" x14ac:dyDescent="0.25">
      <c r="A205311" t="s">
        <v>208760</v>
      </c>
    </row>
    <row r="205312" spans="1:1" x14ac:dyDescent="0.25">
      <c r="A205312" t="s">
        <v>208761</v>
      </c>
    </row>
    <row r="205313" spans="1:1" x14ac:dyDescent="0.25">
      <c r="A205313" t="s">
        <v>208762</v>
      </c>
    </row>
    <row r="205314" spans="1:1" x14ac:dyDescent="0.25">
      <c r="A205314" t="s">
        <v>208763</v>
      </c>
    </row>
    <row r="205315" spans="1:1" x14ac:dyDescent="0.25">
      <c r="A205315" t="s">
        <v>208764</v>
      </c>
    </row>
    <row r="205316" spans="1:1" x14ac:dyDescent="0.25">
      <c r="A205316" t="s">
        <v>208765</v>
      </c>
    </row>
    <row r="205317" spans="1:1" x14ac:dyDescent="0.25">
      <c r="A205317" t="s">
        <v>208766</v>
      </c>
    </row>
    <row r="205318" spans="1:1" x14ac:dyDescent="0.25">
      <c r="A205318" t="s">
        <v>208767</v>
      </c>
    </row>
    <row r="205319" spans="1:1" x14ac:dyDescent="0.25">
      <c r="A205319" t="s">
        <v>208768</v>
      </c>
    </row>
    <row r="205320" spans="1:1" x14ac:dyDescent="0.25">
      <c r="A205320" t="s">
        <v>208769</v>
      </c>
    </row>
    <row r="205321" spans="1:1" x14ac:dyDescent="0.25">
      <c r="A205321" t="s">
        <v>208770</v>
      </c>
    </row>
    <row r="205322" spans="1:1" x14ac:dyDescent="0.25">
      <c r="A205322" t="s">
        <v>208771</v>
      </c>
    </row>
    <row r="205323" spans="1:1" x14ac:dyDescent="0.25">
      <c r="A205323" t="s">
        <v>208772</v>
      </c>
    </row>
    <row r="205324" spans="1:1" x14ac:dyDescent="0.25">
      <c r="A205324" t="s">
        <v>208773</v>
      </c>
    </row>
    <row r="205325" spans="1:1" x14ac:dyDescent="0.25">
      <c r="A205325" t="s">
        <v>208774</v>
      </c>
    </row>
    <row r="205326" spans="1:1" x14ac:dyDescent="0.25">
      <c r="A205326" t="s">
        <v>208775</v>
      </c>
    </row>
    <row r="205327" spans="1:1" x14ac:dyDescent="0.25">
      <c r="A205327" t="s">
        <v>208776</v>
      </c>
    </row>
    <row r="205328" spans="1:1" x14ac:dyDescent="0.25">
      <c r="A205328" t="s">
        <v>208777</v>
      </c>
    </row>
    <row r="205329" spans="1:1" x14ac:dyDescent="0.25">
      <c r="A205329" t="s">
        <v>208778</v>
      </c>
    </row>
    <row r="205330" spans="1:1" x14ac:dyDescent="0.25">
      <c r="A205330" t="s">
        <v>208779</v>
      </c>
    </row>
    <row r="205331" spans="1:1" x14ac:dyDescent="0.25">
      <c r="A205331" t="s">
        <v>208780</v>
      </c>
    </row>
    <row r="205332" spans="1:1" x14ac:dyDescent="0.25">
      <c r="A205332" t="s">
        <v>208781</v>
      </c>
    </row>
    <row r="205333" spans="1:1" x14ac:dyDescent="0.25">
      <c r="A205333" t="s">
        <v>208782</v>
      </c>
    </row>
    <row r="205334" spans="1:1" x14ac:dyDescent="0.25">
      <c r="A205334" t="s">
        <v>208783</v>
      </c>
    </row>
    <row r="205335" spans="1:1" x14ac:dyDescent="0.25">
      <c r="A205335" t="s">
        <v>208784</v>
      </c>
    </row>
    <row r="205336" spans="1:1" x14ac:dyDescent="0.25">
      <c r="A205336" t="s">
        <v>208785</v>
      </c>
    </row>
    <row r="205337" spans="1:1" x14ac:dyDescent="0.25">
      <c r="A205337" t="s">
        <v>208786</v>
      </c>
    </row>
    <row r="205338" spans="1:1" x14ac:dyDescent="0.25">
      <c r="A205338" t="s">
        <v>208787</v>
      </c>
    </row>
    <row r="205339" spans="1:1" x14ac:dyDescent="0.25">
      <c r="A205339" t="s">
        <v>208788</v>
      </c>
    </row>
    <row r="205340" spans="1:1" x14ac:dyDescent="0.25">
      <c r="A205340" t="s">
        <v>208789</v>
      </c>
    </row>
    <row r="205341" spans="1:1" x14ac:dyDescent="0.25">
      <c r="A205341" t="s">
        <v>208790</v>
      </c>
    </row>
    <row r="205342" spans="1:1" x14ac:dyDescent="0.25">
      <c r="A205342" t="s">
        <v>208791</v>
      </c>
    </row>
    <row r="205343" spans="1:1" x14ac:dyDescent="0.25">
      <c r="A205343" t="s">
        <v>208792</v>
      </c>
    </row>
    <row r="205344" spans="1:1" x14ac:dyDescent="0.25">
      <c r="A205344" t="s">
        <v>208793</v>
      </c>
    </row>
    <row r="205345" spans="1:1" x14ac:dyDescent="0.25">
      <c r="A205345" t="s">
        <v>208794</v>
      </c>
    </row>
    <row r="205346" spans="1:1" x14ac:dyDescent="0.25">
      <c r="A205346" t="s">
        <v>208795</v>
      </c>
    </row>
    <row r="205347" spans="1:1" x14ac:dyDescent="0.25">
      <c r="A205347" t="s">
        <v>208796</v>
      </c>
    </row>
    <row r="205348" spans="1:1" x14ac:dyDescent="0.25">
      <c r="A205348" t="s">
        <v>208797</v>
      </c>
    </row>
    <row r="205349" spans="1:1" x14ac:dyDescent="0.25">
      <c r="A205349" t="s">
        <v>208798</v>
      </c>
    </row>
    <row r="205350" spans="1:1" x14ac:dyDescent="0.25">
      <c r="A205350" t="s">
        <v>208799</v>
      </c>
    </row>
    <row r="205351" spans="1:1" x14ac:dyDescent="0.25">
      <c r="A205351" t="s">
        <v>208800</v>
      </c>
    </row>
    <row r="205352" spans="1:1" x14ac:dyDescent="0.25">
      <c r="A205352" t="s">
        <v>208801</v>
      </c>
    </row>
    <row r="205353" spans="1:1" x14ac:dyDescent="0.25">
      <c r="A205353" t="s">
        <v>208802</v>
      </c>
    </row>
    <row r="205354" spans="1:1" x14ac:dyDescent="0.25">
      <c r="A205354" t="s">
        <v>208803</v>
      </c>
    </row>
    <row r="205355" spans="1:1" x14ac:dyDescent="0.25">
      <c r="A205355" t="s">
        <v>208804</v>
      </c>
    </row>
    <row r="205356" spans="1:1" x14ac:dyDescent="0.25">
      <c r="A205356" t="s">
        <v>208805</v>
      </c>
    </row>
    <row r="205357" spans="1:1" x14ac:dyDescent="0.25">
      <c r="A205357" t="s">
        <v>208806</v>
      </c>
    </row>
    <row r="205358" spans="1:1" x14ac:dyDescent="0.25">
      <c r="A205358" t="s">
        <v>208807</v>
      </c>
    </row>
    <row r="205359" spans="1:1" x14ac:dyDescent="0.25">
      <c r="A205359" t="s">
        <v>208808</v>
      </c>
    </row>
    <row r="205360" spans="1:1" x14ac:dyDescent="0.25">
      <c r="A205360" t="s">
        <v>208809</v>
      </c>
    </row>
    <row r="205361" spans="1:1" x14ac:dyDescent="0.25">
      <c r="A205361" t="s">
        <v>208810</v>
      </c>
    </row>
    <row r="205362" spans="1:1" x14ac:dyDescent="0.25">
      <c r="A205362" t="s">
        <v>208811</v>
      </c>
    </row>
    <row r="205363" spans="1:1" x14ac:dyDescent="0.25">
      <c r="A205363" t="s">
        <v>208812</v>
      </c>
    </row>
    <row r="205364" spans="1:1" x14ac:dyDescent="0.25">
      <c r="A205364" t="s">
        <v>208813</v>
      </c>
    </row>
    <row r="205365" spans="1:1" x14ac:dyDescent="0.25">
      <c r="A205365" t="s">
        <v>208814</v>
      </c>
    </row>
    <row r="205366" spans="1:1" x14ac:dyDescent="0.25">
      <c r="A205366" t="s">
        <v>208815</v>
      </c>
    </row>
    <row r="205367" spans="1:1" x14ac:dyDescent="0.25">
      <c r="A205367" t="s">
        <v>208816</v>
      </c>
    </row>
    <row r="205368" spans="1:1" x14ac:dyDescent="0.25">
      <c r="A205368" t="s">
        <v>208817</v>
      </c>
    </row>
    <row r="205369" spans="1:1" x14ac:dyDescent="0.25">
      <c r="A205369" t="s">
        <v>208818</v>
      </c>
    </row>
    <row r="205370" spans="1:1" x14ac:dyDescent="0.25">
      <c r="A205370" t="s">
        <v>208819</v>
      </c>
    </row>
    <row r="205371" spans="1:1" x14ac:dyDescent="0.25">
      <c r="A205371" t="s">
        <v>208820</v>
      </c>
    </row>
    <row r="205372" spans="1:1" x14ac:dyDescent="0.25">
      <c r="A205372" t="s">
        <v>208821</v>
      </c>
    </row>
    <row r="205373" spans="1:1" x14ac:dyDescent="0.25">
      <c r="A205373" t="s">
        <v>208822</v>
      </c>
    </row>
    <row r="205374" spans="1:1" x14ac:dyDescent="0.25">
      <c r="A205374" t="s">
        <v>208823</v>
      </c>
    </row>
    <row r="205375" spans="1:1" x14ac:dyDescent="0.25">
      <c r="A205375" t="s">
        <v>208824</v>
      </c>
    </row>
    <row r="205376" spans="1:1" x14ac:dyDescent="0.25">
      <c r="A205376" t="s">
        <v>208825</v>
      </c>
    </row>
    <row r="205377" spans="1:1" x14ac:dyDescent="0.25">
      <c r="A205377" t="s">
        <v>208826</v>
      </c>
    </row>
    <row r="205378" spans="1:1" x14ac:dyDescent="0.25">
      <c r="A205378" t="s">
        <v>208827</v>
      </c>
    </row>
    <row r="205379" spans="1:1" x14ac:dyDescent="0.25">
      <c r="A205379" t="s">
        <v>208828</v>
      </c>
    </row>
    <row r="205380" spans="1:1" x14ac:dyDescent="0.25">
      <c r="A205380" t="s">
        <v>208829</v>
      </c>
    </row>
    <row r="205381" spans="1:1" x14ac:dyDescent="0.25">
      <c r="A205381" t="s">
        <v>208830</v>
      </c>
    </row>
    <row r="205382" spans="1:1" x14ac:dyDescent="0.25">
      <c r="A205382" t="s">
        <v>208831</v>
      </c>
    </row>
    <row r="205383" spans="1:1" x14ac:dyDescent="0.25">
      <c r="A205383" t="s">
        <v>208832</v>
      </c>
    </row>
    <row r="205384" spans="1:1" x14ac:dyDescent="0.25">
      <c r="A205384" t="s">
        <v>208833</v>
      </c>
    </row>
    <row r="205385" spans="1:1" x14ac:dyDescent="0.25">
      <c r="A205385" t="s">
        <v>208834</v>
      </c>
    </row>
    <row r="205386" spans="1:1" x14ac:dyDescent="0.25">
      <c r="A205386" t="s">
        <v>208835</v>
      </c>
    </row>
    <row r="205387" spans="1:1" x14ac:dyDescent="0.25">
      <c r="A205387" t="s">
        <v>208836</v>
      </c>
    </row>
    <row r="205388" spans="1:1" x14ac:dyDescent="0.25">
      <c r="A205388" t="s">
        <v>208837</v>
      </c>
    </row>
    <row r="205389" spans="1:1" x14ac:dyDescent="0.25">
      <c r="A205389" t="s">
        <v>208838</v>
      </c>
    </row>
    <row r="205390" spans="1:1" x14ac:dyDescent="0.25">
      <c r="A205390" t="s">
        <v>208839</v>
      </c>
    </row>
    <row r="205391" spans="1:1" x14ac:dyDescent="0.25">
      <c r="A205391" t="s">
        <v>208840</v>
      </c>
    </row>
    <row r="205392" spans="1:1" x14ac:dyDescent="0.25">
      <c r="A205392" t="s">
        <v>208841</v>
      </c>
    </row>
    <row r="205393" spans="1:1" x14ac:dyDescent="0.25">
      <c r="A205393" t="s">
        <v>208842</v>
      </c>
    </row>
    <row r="205394" spans="1:1" x14ac:dyDescent="0.25">
      <c r="A205394" t="s">
        <v>208843</v>
      </c>
    </row>
    <row r="205395" spans="1:1" x14ac:dyDescent="0.25">
      <c r="A205395" t="s">
        <v>208844</v>
      </c>
    </row>
    <row r="205396" spans="1:1" x14ac:dyDescent="0.25">
      <c r="A205396" t="s">
        <v>208845</v>
      </c>
    </row>
    <row r="205397" spans="1:1" x14ac:dyDescent="0.25">
      <c r="A205397" t="s">
        <v>208846</v>
      </c>
    </row>
    <row r="205398" spans="1:1" x14ac:dyDescent="0.25">
      <c r="A205398" t="s">
        <v>208847</v>
      </c>
    </row>
    <row r="205399" spans="1:1" x14ac:dyDescent="0.25">
      <c r="A205399" t="s">
        <v>208848</v>
      </c>
    </row>
    <row r="205400" spans="1:1" x14ac:dyDescent="0.25">
      <c r="A205400" t="s">
        <v>208849</v>
      </c>
    </row>
    <row r="205401" spans="1:1" x14ac:dyDescent="0.25">
      <c r="A205401" t="s">
        <v>208850</v>
      </c>
    </row>
    <row r="205402" spans="1:1" x14ac:dyDescent="0.25">
      <c r="A205402" t="s">
        <v>208851</v>
      </c>
    </row>
    <row r="205403" spans="1:1" x14ac:dyDescent="0.25">
      <c r="A205403" t="s">
        <v>208852</v>
      </c>
    </row>
    <row r="205404" spans="1:1" x14ac:dyDescent="0.25">
      <c r="A205404" t="s">
        <v>208853</v>
      </c>
    </row>
    <row r="205405" spans="1:1" x14ac:dyDescent="0.25">
      <c r="A205405" t="s">
        <v>208854</v>
      </c>
    </row>
    <row r="205406" spans="1:1" x14ac:dyDescent="0.25">
      <c r="A205406" t="s">
        <v>208855</v>
      </c>
    </row>
    <row r="205407" spans="1:1" x14ac:dyDescent="0.25">
      <c r="A205407" t="s">
        <v>208856</v>
      </c>
    </row>
    <row r="205408" spans="1:1" x14ac:dyDescent="0.25">
      <c r="A205408" t="s">
        <v>208857</v>
      </c>
    </row>
    <row r="205409" spans="1:1" x14ac:dyDescent="0.25">
      <c r="A205409" t="s">
        <v>208858</v>
      </c>
    </row>
    <row r="205410" spans="1:1" x14ac:dyDescent="0.25">
      <c r="A205410" t="s">
        <v>208859</v>
      </c>
    </row>
    <row r="205411" spans="1:1" x14ac:dyDescent="0.25">
      <c r="A205411" t="s">
        <v>208860</v>
      </c>
    </row>
    <row r="205412" spans="1:1" x14ac:dyDescent="0.25">
      <c r="A205412" t="s">
        <v>208861</v>
      </c>
    </row>
    <row r="205413" spans="1:1" x14ac:dyDescent="0.25">
      <c r="A205413" t="s">
        <v>208862</v>
      </c>
    </row>
    <row r="205414" spans="1:1" x14ac:dyDescent="0.25">
      <c r="A205414" t="s">
        <v>208863</v>
      </c>
    </row>
    <row r="205415" spans="1:1" x14ac:dyDescent="0.25">
      <c r="A205415" t="s">
        <v>208864</v>
      </c>
    </row>
    <row r="205416" spans="1:1" x14ac:dyDescent="0.25">
      <c r="A205416" t="s">
        <v>208865</v>
      </c>
    </row>
    <row r="205417" spans="1:1" x14ac:dyDescent="0.25">
      <c r="A205417" t="s">
        <v>208866</v>
      </c>
    </row>
    <row r="205418" spans="1:1" x14ac:dyDescent="0.25">
      <c r="A205418" t="s">
        <v>208867</v>
      </c>
    </row>
    <row r="205419" spans="1:1" x14ac:dyDescent="0.25">
      <c r="A205419" t="s">
        <v>208868</v>
      </c>
    </row>
    <row r="205420" spans="1:1" x14ac:dyDescent="0.25">
      <c r="A205420" t="s">
        <v>208869</v>
      </c>
    </row>
    <row r="205421" spans="1:1" x14ac:dyDescent="0.25">
      <c r="A205421" t="s">
        <v>208870</v>
      </c>
    </row>
    <row r="205422" spans="1:1" x14ac:dyDescent="0.25">
      <c r="A205422" t="s">
        <v>208871</v>
      </c>
    </row>
    <row r="205423" spans="1:1" x14ac:dyDescent="0.25">
      <c r="A205423" t="s">
        <v>208872</v>
      </c>
    </row>
    <row r="205424" spans="1:1" x14ac:dyDescent="0.25">
      <c r="A205424" t="s">
        <v>208873</v>
      </c>
    </row>
    <row r="205425" spans="1:1" x14ac:dyDescent="0.25">
      <c r="A205425" t="s">
        <v>208874</v>
      </c>
    </row>
    <row r="205426" spans="1:1" x14ac:dyDescent="0.25">
      <c r="A205426" t="s">
        <v>208875</v>
      </c>
    </row>
    <row r="205427" spans="1:1" x14ac:dyDescent="0.25">
      <c r="A205427" t="s">
        <v>208876</v>
      </c>
    </row>
    <row r="205428" spans="1:1" x14ac:dyDescent="0.25">
      <c r="A205428" t="s">
        <v>208877</v>
      </c>
    </row>
    <row r="205429" spans="1:1" x14ac:dyDescent="0.25">
      <c r="A205429" t="s">
        <v>208878</v>
      </c>
    </row>
    <row r="205430" spans="1:1" x14ac:dyDescent="0.25">
      <c r="A205430" t="s">
        <v>208879</v>
      </c>
    </row>
    <row r="205431" spans="1:1" x14ac:dyDescent="0.25">
      <c r="A205431" t="s">
        <v>208880</v>
      </c>
    </row>
    <row r="205432" spans="1:1" x14ac:dyDescent="0.25">
      <c r="A205432" t="s">
        <v>208881</v>
      </c>
    </row>
    <row r="205433" spans="1:1" x14ac:dyDescent="0.25">
      <c r="A205433" t="s">
        <v>208882</v>
      </c>
    </row>
    <row r="205434" spans="1:1" x14ac:dyDescent="0.25">
      <c r="A205434" t="s">
        <v>208883</v>
      </c>
    </row>
    <row r="205435" spans="1:1" x14ac:dyDescent="0.25">
      <c r="A205435" t="s">
        <v>208884</v>
      </c>
    </row>
    <row r="205436" spans="1:1" x14ac:dyDescent="0.25">
      <c r="A205436" t="s">
        <v>208885</v>
      </c>
    </row>
    <row r="205437" spans="1:1" x14ac:dyDescent="0.25">
      <c r="A205437" t="s">
        <v>208886</v>
      </c>
    </row>
    <row r="205438" spans="1:1" x14ac:dyDescent="0.25">
      <c r="A205438" t="s">
        <v>208887</v>
      </c>
    </row>
    <row r="205439" spans="1:1" x14ac:dyDescent="0.25">
      <c r="A205439" t="s">
        <v>208888</v>
      </c>
    </row>
    <row r="205440" spans="1:1" x14ac:dyDescent="0.25">
      <c r="A205440" t="s">
        <v>208889</v>
      </c>
    </row>
    <row r="205441" spans="1:1" x14ac:dyDescent="0.25">
      <c r="A205441" t="s">
        <v>208890</v>
      </c>
    </row>
    <row r="205442" spans="1:1" x14ac:dyDescent="0.25">
      <c r="A205442" t="s">
        <v>208891</v>
      </c>
    </row>
    <row r="205443" spans="1:1" x14ac:dyDescent="0.25">
      <c r="A205443" t="s">
        <v>208892</v>
      </c>
    </row>
    <row r="205444" spans="1:1" x14ac:dyDescent="0.25">
      <c r="A205444" t="s">
        <v>208893</v>
      </c>
    </row>
    <row r="205445" spans="1:1" x14ac:dyDescent="0.25">
      <c r="A205445" t="s">
        <v>208894</v>
      </c>
    </row>
    <row r="205446" spans="1:1" x14ac:dyDescent="0.25">
      <c r="A205446" t="s">
        <v>208895</v>
      </c>
    </row>
    <row r="205447" spans="1:1" x14ac:dyDescent="0.25">
      <c r="A205447" t="s">
        <v>208896</v>
      </c>
    </row>
    <row r="205448" spans="1:1" x14ac:dyDescent="0.25">
      <c r="A205448" t="s">
        <v>208897</v>
      </c>
    </row>
    <row r="205449" spans="1:1" x14ac:dyDescent="0.25">
      <c r="A205449" t="s">
        <v>208898</v>
      </c>
    </row>
    <row r="205450" spans="1:1" x14ac:dyDescent="0.25">
      <c r="A205450" t="s">
        <v>208899</v>
      </c>
    </row>
    <row r="205451" spans="1:1" x14ac:dyDescent="0.25">
      <c r="A205451" t="s">
        <v>208900</v>
      </c>
    </row>
    <row r="205452" spans="1:1" x14ac:dyDescent="0.25">
      <c r="A205452" t="s">
        <v>208901</v>
      </c>
    </row>
    <row r="205453" spans="1:1" x14ac:dyDescent="0.25">
      <c r="A205453" t="s">
        <v>208902</v>
      </c>
    </row>
    <row r="205454" spans="1:1" x14ac:dyDescent="0.25">
      <c r="A205454" t="s">
        <v>208903</v>
      </c>
    </row>
    <row r="205455" spans="1:1" x14ac:dyDescent="0.25">
      <c r="A205455" t="s">
        <v>208904</v>
      </c>
    </row>
    <row r="205456" spans="1:1" x14ac:dyDescent="0.25">
      <c r="A205456" t="s">
        <v>208905</v>
      </c>
    </row>
    <row r="205457" spans="1:1" x14ac:dyDescent="0.25">
      <c r="A205457" t="s">
        <v>208906</v>
      </c>
    </row>
    <row r="205458" spans="1:1" x14ac:dyDescent="0.25">
      <c r="A205458" t="s">
        <v>208907</v>
      </c>
    </row>
    <row r="205459" spans="1:1" x14ac:dyDescent="0.25">
      <c r="A205459" t="s">
        <v>208908</v>
      </c>
    </row>
    <row r="205460" spans="1:1" x14ac:dyDescent="0.25">
      <c r="A205460" t="s">
        <v>208909</v>
      </c>
    </row>
    <row r="205461" spans="1:1" x14ac:dyDescent="0.25">
      <c r="A205461" t="s">
        <v>208910</v>
      </c>
    </row>
    <row r="205462" spans="1:1" x14ac:dyDescent="0.25">
      <c r="A205462" t="s">
        <v>208911</v>
      </c>
    </row>
    <row r="205463" spans="1:1" x14ac:dyDescent="0.25">
      <c r="A205463" t="s">
        <v>208912</v>
      </c>
    </row>
    <row r="205464" spans="1:1" x14ac:dyDescent="0.25">
      <c r="A205464" t="s">
        <v>208913</v>
      </c>
    </row>
    <row r="205465" spans="1:1" x14ac:dyDescent="0.25">
      <c r="A205465" t="s">
        <v>208914</v>
      </c>
    </row>
    <row r="205466" spans="1:1" x14ac:dyDescent="0.25">
      <c r="A205466" t="s">
        <v>208915</v>
      </c>
    </row>
    <row r="205467" spans="1:1" x14ac:dyDescent="0.25">
      <c r="A205467" t="s">
        <v>208916</v>
      </c>
    </row>
    <row r="205468" spans="1:1" x14ac:dyDescent="0.25">
      <c r="A205468" t="s">
        <v>208917</v>
      </c>
    </row>
    <row r="205469" spans="1:1" x14ac:dyDescent="0.25">
      <c r="A205469" t="s">
        <v>208918</v>
      </c>
    </row>
    <row r="205470" spans="1:1" x14ac:dyDescent="0.25">
      <c r="A205470" t="s">
        <v>208919</v>
      </c>
    </row>
    <row r="205471" spans="1:1" x14ac:dyDescent="0.25">
      <c r="A205471" t="s">
        <v>208920</v>
      </c>
    </row>
    <row r="205472" spans="1:1" x14ac:dyDescent="0.25">
      <c r="A205472" t="s">
        <v>208921</v>
      </c>
    </row>
    <row r="205473" spans="1:1" x14ac:dyDescent="0.25">
      <c r="A205473" t="s">
        <v>208922</v>
      </c>
    </row>
    <row r="205474" spans="1:1" x14ac:dyDescent="0.25">
      <c r="A205474" t="s">
        <v>208923</v>
      </c>
    </row>
    <row r="205475" spans="1:1" x14ac:dyDescent="0.25">
      <c r="A205475" t="s">
        <v>208924</v>
      </c>
    </row>
    <row r="205476" spans="1:1" x14ac:dyDescent="0.25">
      <c r="A205476" t="s">
        <v>208925</v>
      </c>
    </row>
    <row r="205477" spans="1:1" x14ac:dyDescent="0.25">
      <c r="A205477" t="s">
        <v>208926</v>
      </c>
    </row>
    <row r="205478" spans="1:1" x14ac:dyDescent="0.25">
      <c r="A205478" t="s">
        <v>208927</v>
      </c>
    </row>
    <row r="205479" spans="1:1" x14ac:dyDescent="0.25">
      <c r="A205479" t="s">
        <v>208928</v>
      </c>
    </row>
    <row r="205480" spans="1:1" x14ac:dyDescent="0.25">
      <c r="A205480" t="s">
        <v>208929</v>
      </c>
    </row>
    <row r="205481" spans="1:1" x14ac:dyDescent="0.25">
      <c r="A205481" t="s">
        <v>208930</v>
      </c>
    </row>
    <row r="205482" spans="1:1" x14ac:dyDescent="0.25">
      <c r="A205482" t="s">
        <v>208931</v>
      </c>
    </row>
    <row r="205483" spans="1:1" x14ac:dyDescent="0.25">
      <c r="A205483" t="s">
        <v>208932</v>
      </c>
    </row>
    <row r="205484" spans="1:1" x14ac:dyDescent="0.25">
      <c r="A205484" t="s">
        <v>208933</v>
      </c>
    </row>
    <row r="205485" spans="1:1" x14ac:dyDescent="0.25">
      <c r="A205485" t="s">
        <v>208934</v>
      </c>
    </row>
    <row r="205486" spans="1:1" x14ac:dyDescent="0.25">
      <c r="A205486" t="s">
        <v>208935</v>
      </c>
    </row>
    <row r="205487" spans="1:1" x14ac:dyDescent="0.25">
      <c r="A205487" t="s">
        <v>208936</v>
      </c>
    </row>
    <row r="205488" spans="1:1" x14ac:dyDescent="0.25">
      <c r="A205488" t="s">
        <v>208937</v>
      </c>
    </row>
    <row r="205489" spans="1:1" x14ac:dyDescent="0.25">
      <c r="A205489" t="s">
        <v>208938</v>
      </c>
    </row>
    <row r="205490" spans="1:1" x14ac:dyDescent="0.25">
      <c r="A205490" t="s">
        <v>208939</v>
      </c>
    </row>
    <row r="205491" spans="1:1" x14ac:dyDescent="0.25">
      <c r="A205491" t="s">
        <v>208940</v>
      </c>
    </row>
    <row r="205492" spans="1:1" x14ac:dyDescent="0.25">
      <c r="A205492" t="s">
        <v>208941</v>
      </c>
    </row>
    <row r="205493" spans="1:1" x14ac:dyDescent="0.25">
      <c r="A205493" t="s">
        <v>208942</v>
      </c>
    </row>
    <row r="205494" spans="1:1" x14ac:dyDescent="0.25">
      <c r="A205494" t="s">
        <v>208943</v>
      </c>
    </row>
    <row r="205495" spans="1:1" x14ac:dyDescent="0.25">
      <c r="A205495" t="s">
        <v>208944</v>
      </c>
    </row>
    <row r="205496" spans="1:1" x14ac:dyDescent="0.25">
      <c r="A205496" t="s">
        <v>208945</v>
      </c>
    </row>
    <row r="205497" spans="1:1" x14ac:dyDescent="0.25">
      <c r="A205497" t="s">
        <v>208946</v>
      </c>
    </row>
    <row r="205498" spans="1:1" x14ac:dyDescent="0.25">
      <c r="A205498" t="s">
        <v>208947</v>
      </c>
    </row>
    <row r="205499" spans="1:1" x14ac:dyDescent="0.25">
      <c r="A205499" t="s">
        <v>208948</v>
      </c>
    </row>
    <row r="205500" spans="1:1" x14ac:dyDescent="0.25">
      <c r="A205500" t="s">
        <v>208949</v>
      </c>
    </row>
    <row r="205501" spans="1:1" x14ac:dyDescent="0.25">
      <c r="A205501" t="s">
        <v>208950</v>
      </c>
    </row>
    <row r="205502" spans="1:1" x14ac:dyDescent="0.25">
      <c r="A205502" t="s">
        <v>208951</v>
      </c>
    </row>
    <row r="205503" spans="1:1" x14ac:dyDescent="0.25">
      <c r="A205503" t="s">
        <v>208952</v>
      </c>
    </row>
    <row r="205504" spans="1:1" x14ac:dyDescent="0.25">
      <c r="A205504" t="s">
        <v>208953</v>
      </c>
    </row>
    <row r="205505" spans="1:1" x14ac:dyDescent="0.25">
      <c r="A205505" t="s">
        <v>208954</v>
      </c>
    </row>
    <row r="205506" spans="1:1" x14ac:dyDescent="0.25">
      <c r="A205506" t="s">
        <v>208955</v>
      </c>
    </row>
    <row r="205507" spans="1:1" x14ac:dyDescent="0.25">
      <c r="A205507" t="s">
        <v>208956</v>
      </c>
    </row>
    <row r="205508" spans="1:1" x14ac:dyDescent="0.25">
      <c r="A205508" t="s">
        <v>208957</v>
      </c>
    </row>
    <row r="205509" spans="1:1" x14ac:dyDescent="0.25">
      <c r="A205509" t="s">
        <v>208958</v>
      </c>
    </row>
    <row r="205510" spans="1:1" x14ac:dyDescent="0.25">
      <c r="A205510" t="s">
        <v>208959</v>
      </c>
    </row>
    <row r="205511" spans="1:1" x14ac:dyDescent="0.25">
      <c r="A205511" t="s">
        <v>208960</v>
      </c>
    </row>
    <row r="205512" spans="1:1" x14ac:dyDescent="0.25">
      <c r="A205512" t="s">
        <v>208961</v>
      </c>
    </row>
    <row r="205513" spans="1:1" x14ac:dyDescent="0.25">
      <c r="A205513" t="s">
        <v>208962</v>
      </c>
    </row>
    <row r="205514" spans="1:1" x14ac:dyDescent="0.25">
      <c r="A205514" t="s">
        <v>208963</v>
      </c>
    </row>
    <row r="205515" spans="1:1" x14ac:dyDescent="0.25">
      <c r="A205515" t="s">
        <v>208964</v>
      </c>
    </row>
    <row r="205516" spans="1:1" x14ac:dyDescent="0.25">
      <c r="A205516" t="s">
        <v>208965</v>
      </c>
    </row>
    <row r="205517" spans="1:1" x14ac:dyDescent="0.25">
      <c r="A205517" t="s">
        <v>208966</v>
      </c>
    </row>
    <row r="205518" spans="1:1" x14ac:dyDescent="0.25">
      <c r="A205518" t="s">
        <v>208967</v>
      </c>
    </row>
    <row r="205519" spans="1:1" x14ac:dyDescent="0.25">
      <c r="A205519" t="s">
        <v>208968</v>
      </c>
    </row>
    <row r="205520" spans="1:1" x14ac:dyDescent="0.25">
      <c r="A205520" t="s">
        <v>208969</v>
      </c>
    </row>
    <row r="205521" spans="1:1" x14ac:dyDescent="0.25">
      <c r="A205521" t="s">
        <v>208970</v>
      </c>
    </row>
    <row r="205522" spans="1:1" x14ac:dyDescent="0.25">
      <c r="A205522" t="s">
        <v>208971</v>
      </c>
    </row>
    <row r="205523" spans="1:1" x14ac:dyDescent="0.25">
      <c r="A205523" t="s">
        <v>208972</v>
      </c>
    </row>
    <row r="205524" spans="1:1" x14ac:dyDescent="0.25">
      <c r="A205524" t="s">
        <v>208973</v>
      </c>
    </row>
    <row r="205525" spans="1:1" x14ac:dyDescent="0.25">
      <c r="A205525" t="s">
        <v>208974</v>
      </c>
    </row>
    <row r="205526" spans="1:1" x14ac:dyDescent="0.25">
      <c r="A205526" t="s">
        <v>208975</v>
      </c>
    </row>
    <row r="205527" spans="1:1" x14ac:dyDescent="0.25">
      <c r="A205527" t="s">
        <v>208976</v>
      </c>
    </row>
    <row r="205528" spans="1:1" x14ac:dyDescent="0.25">
      <c r="A205528" t="s">
        <v>208977</v>
      </c>
    </row>
    <row r="205529" spans="1:1" x14ac:dyDescent="0.25">
      <c r="A205529" t="s">
        <v>208978</v>
      </c>
    </row>
    <row r="205530" spans="1:1" x14ac:dyDescent="0.25">
      <c r="A205530" t="s">
        <v>208979</v>
      </c>
    </row>
    <row r="205531" spans="1:1" x14ac:dyDescent="0.25">
      <c r="A205531" t="s">
        <v>208980</v>
      </c>
    </row>
    <row r="205532" spans="1:1" x14ac:dyDescent="0.25">
      <c r="A205532" t="s">
        <v>208981</v>
      </c>
    </row>
    <row r="205533" spans="1:1" x14ac:dyDescent="0.25">
      <c r="A205533" t="s">
        <v>208982</v>
      </c>
    </row>
    <row r="205534" spans="1:1" x14ac:dyDescent="0.25">
      <c r="A205534" t="s">
        <v>208983</v>
      </c>
    </row>
    <row r="205535" spans="1:1" x14ac:dyDescent="0.25">
      <c r="A205535" t="s">
        <v>208984</v>
      </c>
    </row>
    <row r="205536" spans="1:1" x14ac:dyDescent="0.25">
      <c r="A205536" t="s">
        <v>208985</v>
      </c>
    </row>
    <row r="205537" spans="1:1" x14ac:dyDescent="0.25">
      <c r="A205537" t="s">
        <v>208986</v>
      </c>
    </row>
    <row r="205538" spans="1:1" x14ac:dyDescent="0.25">
      <c r="A205538" t="s">
        <v>208987</v>
      </c>
    </row>
    <row r="205539" spans="1:1" x14ac:dyDescent="0.25">
      <c r="A205539" t="s">
        <v>208988</v>
      </c>
    </row>
    <row r="205540" spans="1:1" x14ac:dyDescent="0.25">
      <c r="A205540" t="s">
        <v>208989</v>
      </c>
    </row>
    <row r="205541" spans="1:1" x14ac:dyDescent="0.25">
      <c r="A205541" t="s">
        <v>208990</v>
      </c>
    </row>
    <row r="205542" spans="1:1" x14ac:dyDescent="0.25">
      <c r="A205542" t="s">
        <v>208991</v>
      </c>
    </row>
    <row r="205543" spans="1:1" x14ac:dyDescent="0.25">
      <c r="A205543" t="s">
        <v>208992</v>
      </c>
    </row>
    <row r="205544" spans="1:1" x14ac:dyDescent="0.25">
      <c r="A205544" t="s">
        <v>208993</v>
      </c>
    </row>
    <row r="205545" spans="1:1" x14ac:dyDescent="0.25">
      <c r="A205545" t="s">
        <v>208994</v>
      </c>
    </row>
    <row r="205546" spans="1:1" x14ac:dyDescent="0.25">
      <c r="A205546" t="s">
        <v>208995</v>
      </c>
    </row>
    <row r="205547" spans="1:1" x14ac:dyDescent="0.25">
      <c r="A205547" t="s">
        <v>208996</v>
      </c>
    </row>
    <row r="205548" spans="1:1" x14ac:dyDescent="0.25">
      <c r="A205548" t="s">
        <v>208997</v>
      </c>
    </row>
    <row r="205549" spans="1:1" x14ac:dyDescent="0.25">
      <c r="A205549" t="s">
        <v>208998</v>
      </c>
    </row>
    <row r="205550" spans="1:1" x14ac:dyDescent="0.25">
      <c r="A205550" t="s">
        <v>208999</v>
      </c>
    </row>
    <row r="205551" spans="1:1" x14ac:dyDescent="0.25">
      <c r="A205551" t="s">
        <v>209000</v>
      </c>
    </row>
    <row r="205552" spans="1:1" x14ac:dyDescent="0.25">
      <c r="A205552" t="s">
        <v>209001</v>
      </c>
    </row>
    <row r="205553" spans="1:1" x14ac:dyDescent="0.25">
      <c r="A205553" t="s">
        <v>209002</v>
      </c>
    </row>
    <row r="205554" spans="1:1" x14ac:dyDescent="0.25">
      <c r="A205554" t="s">
        <v>209003</v>
      </c>
    </row>
    <row r="205555" spans="1:1" x14ac:dyDescent="0.25">
      <c r="A205555" t="s">
        <v>209004</v>
      </c>
    </row>
    <row r="205556" spans="1:1" x14ac:dyDescent="0.25">
      <c r="A205556" t="s">
        <v>209005</v>
      </c>
    </row>
    <row r="205557" spans="1:1" x14ac:dyDescent="0.25">
      <c r="A205557" t="s">
        <v>209006</v>
      </c>
    </row>
    <row r="205558" spans="1:1" x14ac:dyDescent="0.25">
      <c r="A205558" t="s">
        <v>209007</v>
      </c>
    </row>
    <row r="205559" spans="1:1" x14ac:dyDescent="0.25">
      <c r="A205559" t="s">
        <v>209008</v>
      </c>
    </row>
    <row r="205560" spans="1:1" x14ac:dyDescent="0.25">
      <c r="A205560" t="s">
        <v>209009</v>
      </c>
    </row>
    <row r="205561" spans="1:1" x14ac:dyDescent="0.25">
      <c r="A205561" t="s">
        <v>209010</v>
      </c>
    </row>
    <row r="205562" spans="1:1" x14ac:dyDescent="0.25">
      <c r="A205562" t="s">
        <v>209011</v>
      </c>
    </row>
    <row r="205563" spans="1:1" x14ac:dyDescent="0.25">
      <c r="A205563" t="s">
        <v>209012</v>
      </c>
    </row>
    <row r="205564" spans="1:1" x14ac:dyDescent="0.25">
      <c r="A205564" t="s">
        <v>209013</v>
      </c>
    </row>
    <row r="205565" spans="1:1" x14ac:dyDescent="0.25">
      <c r="A205565" t="s">
        <v>209014</v>
      </c>
    </row>
    <row r="205566" spans="1:1" x14ac:dyDescent="0.25">
      <c r="A205566" t="s">
        <v>209015</v>
      </c>
    </row>
    <row r="205567" spans="1:1" x14ac:dyDescent="0.25">
      <c r="A205567" t="s">
        <v>209016</v>
      </c>
    </row>
    <row r="205568" spans="1:1" x14ac:dyDescent="0.25">
      <c r="A205568" t="s">
        <v>209017</v>
      </c>
    </row>
    <row r="205569" spans="1:1" x14ac:dyDescent="0.25">
      <c r="A205569" t="s">
        <v>209018</v>
      </c>
    </row>
    <row r="205570" spans="1:1" x14ac:dyDescent="0.25">
      <c r="A205570" t="s">
        <v>209019</v>
      </c>
    </row>
    <row r="205571" spans="1:1" x14ac:dyDescent="0.25">
      <c r="A205571" t="s">
        <v>209020</v>
      </c>
    </row>
    <row r="205572" spans="1:1" x14ac:dyDescent="0.25">
      <c r="A205572" t="s">
        <v>209021</v>
      </c>
    </row>
    <row r="205573" spans="1:1" x14ac:dyDescent="0.25">
      <c r="A205573" t="s">
        <v>209022</v>
      </c>
    </row>
    <row r="205574" spans="1:1" x14ac:dyDescent="0.25">
      <c r="A205574" t="s">
        <v>209023</v>
      </c>
    </row>
    <row r="205575" spans="1:1" x14ac:dyDescent="0.25">
      <c r="A205575" t="s">
        <v>209024</v>
      </c>
    </row>
    <row r="205576" spans="1:1" x14ac:dyDescent="0.25">
      <c r="A205576" t="s">
        <v>209025</v>
      </c>
    </row>
    <row r="205577" spans="1:1" x14ac:dyDescent="0.25">
      <c r="A205577" t="s">
        <v>209026</v>
      </c>
    </row>
    <row r="205578" spans="1:1" x14ac:dyDescent="0.25">
      <c r="A205578" t="s">
        <v>209027</v>
      </c>
    </row>
    <row r="205579" spans="1:1" x14ac:dyDescent="0.25">
      <c r="A205579" t="s">
        <v>209028</v>
      </c>
    </row>
    <row r="205580" spans="1:1" x14ac:dyDescent="0.25">
      <c r="A205580" t="s">
        <v>209029</v>
      </c>
    </row>
    <row r="205581" spans="1:1" x14ac:dyDescent="0.25">
      <c r="A205581" t="s">
        <v>209030</v>
      </c>
    </row>
    <row r="205582" spans="1:1" x14ac:dyDescent="0.25">
      <c r="A205582" t="s">
        <v>209031</v>
      </c>
    </row>
    <row r="205583" spans="1:1" x14ac:dyDescent="0.25">
      <c r="A205583" t="s">
        <v>209032</v>
      </c>
    </row>
    <row r="205584" spans="1:1" x14ac:dyDescent="0.25">
      <c r="A205584" t="s">
        <v>209033</v>
      </c>
    </row>
    <row r="205585" spans="1:1" x14ac:dyDescent="0.25">
      <c r="A205585" t="s">
        <v>209034</v>
      </c>
    </row>
    <row r="205586" spans="1:1" x14ac:dyDescent="0.25">
      <c r="A205586" t="s">
        <v>209035</v>
      </c>
    </row>
    <row r="205587" spans="1:1" x14ac:dyDescent="0.25">
      <c r="A205587" t="s">
        <v>209036</v>
      </c>
    </row>
    <row r="205588" spans="1:1" x14ac:dyDescent="0.25">
      <c r="A205588" t="s">
        <v>209037</v>
      </c>
    </row>
    <row r="205589" spans="1:1" x14ac:dyDescent="0.25">
      <c r="A205589" t="s">
        <v>209038</v>
      </c>
    </row>
    <row r="205590" spans="1:1" x14ac:dyDescent="0.25">
      <c r="A205590" t="s">
        <v>209039</v>
      </c>
    </row>
    <row r="205591" spans="1:1" x14ac:dyDescent="0.25">
      <c r="A205591" t="s">
        <v>209040</v>
      </c>
    </row>
    <row r="205592" spans="1:1" x14ac:dyDescent="0.25">
      <c r="A205592" t="s">
        <v>209041</v>
      </c>
    </row>
    <row r="205593" spans="1:1" x14ac:dyDescent="0.25">
      <c r="A205593" t="s">
        <v>209042</v>
      </c>
    </row>
    <row r="205594" spans="1:1" x14ac:dyDescent="0.25">
      <c r="A205594" t="s">
        <v>209043</v>
      </c>
    </row>
    <row r="205595" spans="1:1" x14ac:dyDescent="0.25">
      <c r="A205595" t="s">
        <v>209044</v>
      </c>
    </row>
    <row r="205596" spans="1:1" x14ac:dyDescent="0.25">
      <c r="A205596" t="s">
        <v>209045</v>
      </c>
    </row>
    <row r="205597" spans="1:1" x14ac:dyDescent="0.25">
      <c r="A205597" t="s">
        <v>209046</v>
      </c>
    </row>
    <row r="205598" spans="1:1" x14ac:dyDescent="0.25">
      <c r="A205598" t="s">
        <v>209047</v>
      </c>
    </row>
    <row r="205599" spans="1:1" x14ac:dyDescent="0.25">
      <c r="A205599" t="s">
        <v>209048</v>
      </c>
    </row>
    <row r="205600" spans="1:1" x14ac:dyDescent="0.25">
      <c r="A205600" t="s">
        <v>209049</v>
      </c>
    </row>
    <row r="205601" spans="1:1" x14ac:dyDescent="0.25">
      <c r="A205601" t="s">
        <v>209050</v>
      </c>
    </row>
    <row r="205602" spans="1:1" x14ac:dyDescent="0.25">
      <c r="A205602" t="s">
        <v>209051</v>
      </c>
    </row>
    <row r="205603" spans="1:1" x14ac:dyDescent="0.25">
      <c r="A205603" t="s">
        <v>209052</v>
      </c>
    </row>
    <row r="205604" spans="1:1" x14ac:dyDescent="0.25">
      <c r="A205604" t="s">
        <v>209053</v>
      </c>
    </row>
    <row r="205605" spans="1:1" x14ac:dyDescent="0.25">
      <c r="A205605" t="s">
        <v>209054</v>
      </c>
    </row>
    <row r="205606" spans="1:1" x14ac:dyDescent="0.25">
      <c r="A205606" t="s">
        <v>209055</v>
      </c>
    </row>
    <row r="205607" spans="1:1" x14ac:dyDescent="0.25">
      <c r="A205607" t="s">
        <v>209056</v>
      </c>
    </row>
    <row r="205608" spans="1:1" x14ac:dyDescent="0.25">
      <c r="A205608" t="s">
        <v>209057</v>
      </c>
    </row>
    <row r="205609" spans="1:1" x14ac:dyDescent="0.25">
      <c r="A205609" t="s">
        <v>209058</v>
      </c>
    </row>
    <row r="205610" spans="1:1" x14ac:dyDescent="0.25">
      <c r="A205610" t="s">
        <v>209059</v>
      </c>
    </row>
    <row r="205611" spans="1:1" x14ac:dyDescent="0.25">
      <c r="A205611" t="s">
        <v>209060</v>
      </c>
    </row>
    <row r="205612" spans="1:1" x14ac:dyDescent="0.25">
      <c r="A205612" t="s">
        <v>209061</v>
      </c>
    </row>
    <row r="205613" spans="1:1" x14ac:dyDescent="0.25">
      <c r="A205613" t="s">
        <v>209062</v>
      </c>
    </row>
    <row r="205614" spans="1:1" x14ac:dyDescent="0.25">
      <c r="A205614" t="s">
        <v>209063</v>
      </c>
    </row>
    <row r="205615" spans="1:1" x14ac:dyDescent="0.25">
      <c r="A205615" t="s">
        <v>209064</v>
      </c>
    </row>
    <row r="205616" spans="1:1" x14ac:dyDescent="0.25">
      <c r="A205616" t="s">
        <v>209065</v>
      </c>
    </row>
    <row r="205617" spans="1:1" x14ac:dyDescent="0.25">
      <c r="A205617" t="s">
        <v>209066</v>
      </c>
    </row>
    <row r="205618" spans="1:1" x14ac:dyDescent="0.25">
      <c r="A205618" t="s">
        <v>209067</v>
      </c>
    </row>
    <row r="205619" spans="1:1" x14ac:dyDescent="0.25">
      <c r="A205619" t="s">
        <v>209068</v>
      </c>
    </row>
    <row r="205620" spans="1:1" x14ac:dyDescent="0.25">
      <c r="A205620" t="s">
        <v>209069</v>
      </c>
    </row>
    <row r="205621" spans="1:1" x14ac:dyDescent="0.25">
      <c r="A205621" t="s">
        <v>209070</v>
      </c>
    </row>
    <row r="205622" spans="1:1" x14ac:dyDescent="0.25">
      <c r="A205622" t="s">
        <v>209071</v>
      </c>
    </row>
    <row r="205623" spans="1:1" x14ac:dyDescent="0.25">
      <c r="A205623" t="s">
        <v>209072</v>
      </c>
    </row>
    <row r="205624" spans="1:1" x14ac:dyDescent="0.25">
      <c r="A205624" t="s">
        <v>209073</v>
      </c>
    </row>
    <row r="205625" spans="1:1" x14ac:dyDescent="0.25">
      <c r="A205625" t="s">
        <v>209074</v>
      </c>
    </row>
    <row r="205626" spans="1:1" x14ac:dyDescent="0.25">
      <c r="A205626" t="s">
        <v>209075</v>
      </c>
    </row>
    <row r="205627" spans="1:1" x14ac:dyDescent="0.25">
      <c r="A205627" t="s">
        <v>209076</v>
      </c>
    </row>
    <row r="205628" spans="1:1" x14ac:dyDescent="0.25">
      <c r="A205628" t="s">
        <v>209077</v>
      </c>
    </row>
    <row r="205629" spans="1:1" x14ac:dyDescent="0.25">
      <c r="A205629" t="s">
        <v>209078</v>
      </c>
    </row>
    <row r="205630" spans="1:1" x14ac:dyDescent="0.25">
      <c r="A205630" t="s">
        <v>209079</v>
      </c>
    </row>
    <row r="205631" spans="1:1" x14ac:dyDescent="0.25">
      <c r="A205631" t="s">
        <v>209080</v>
      </c>
    </row>
    <row r="205632" spans="1:1" x14ac:dyDescent="0.25">
      <c r="A205632" t="s">
        <v>209081</v>
      </c>
    </row>
    <row r="205633" spans="1:1" x14ac:dyDescent="0.25">
      <c r="A205633" t="s">
        <v>209082</v>
      </c>
    </row>
    <row r="205634" spans="1:1" x14ac:dyDescent="0.25">
      <c r="A205634" t="s">
        <v>209083</v>
      </c>
    </row>
    <row r="205635" spans="1:1" x14ac:dyDescent="0.25">
      <c r="A205635" t="s">
        <v>209084</v>
      </c>
    </row>
    <row r="205636" spans="1:1" x14ac:dyDescent="0.25">
      <c r="A205636" t="s">
        <v>209085</v>
      </c>
    </row>
    <row r="205637" spans="1:1" x14ac:dyDescent="0.25">
      <c r="A205637" t="s">
        <v>209086</v>
      </c>
    </row>
    <row r="205638" spans="1:1" x14ac:dyDescent="0.25">
      <c r="A205638" t="s">
        <v>209087</v>
      </c>
    </row>
    <row r="205639" spans="1:1" x14ac:dyDescent="0.25">
      <c r="A205639" t="s">
        <v>209088</v>
      </c>
    </row>
    <row r="205640" spans="1:1" x14ac:dyDescent="0.25">
      <c r="A205640" t="s">
        <v>209089</v>
      </c>
    </row>
    <row r="205641" spans="1:1" x14ac:dyDescent="0.25">
      <c r="A205641" t="s">
        <v>209090</v>
      </c>
    </row>
    <row r="205642" spans="1:1" x14ac:dyDescent="0.25">
      <c r="A205642" t="s">
        <v>209091</v>
      </c>
    </row>
    <row r="205643" spans="1:1" x14ac:dyDescent="0.25">
      <c r="A205643" t="s">
        <v>209092</v>
      </c>
    </row>
    <row r="205644" spans="1:1" x14ac:dyDescent="0.25">
      <c r="A205644" t="s">
        <v>209093</v>
      </c>
    </row>
    <row r="205645" spans="1:1" x14ac:dyDescent="0.25">
      <c r="A205645" t="s">
        <v>209094</v>
      </c>
    </row>
    <row r="205646" spans="1:1" x14ac:dyDescent="0.25">
      <c r="A205646" t="s">
        <v>209095</v>
      </c>
    </row>
    <row r="205647" spans="1:1" x14ac:dyDescent="0.25">
      <c r="A205647" t="s">
        <v>209096</v>
      </c>
    </row>
    <row r="205648" spans="1:1" x14ac:dyDescent="0.25">
      <c r="A205648" t="s">
        <v>209097</v>
      </c>
    </row>
    <row r="205649" spans="1:1" x14ac:dyDescent="0.25">
      <c r="A205649" t="s">
        <v>209098</v>
      </c>
    </row>
    <row r="205650" spans="1:1" x14ac:dyDescent="0.25">
      <c r="A205650" t="s">
        <v>209099</v>
      </c>
    </row>
    <row r="205651" spans="1:1" x14ac:dyDescent="0.25">
      <c r="A205651" t="s">
        <v>209100</v>
      </c>
    </row>
    <row r="205652" spans="1:1" x14ac:dyDescent="0.25">
      <c r="A205652" t="s">
        <v>209101</v>
      </c>
    </row>
    <row r="205653" spans="1:1" x14ac:dyDescent="0.25">
      <c r="A205653" t="s">
        <v>209102</v>
      </c>
    </row>
    <row r="205654" spans="1:1" x14ac:dyDescent="0.25">
      <c r="A205654" t="s">
        <v>209103</v>
      </c>
    </row>
    <row r="205655" spans="1:1" x14ac:dyDescent="0.25">
      <c r="A205655" t="s">
        <v>209104</v>
      </c>
    </row>
    <row r="205656" spans="1:1" x14ac:dyDescent="0.25">
      <c r="A205656" t="s">
        <v>209105</v>
      </c>
    </row>
    <row r="205657" spans="1:1" x14ac:dyDescent="0.25">
      <c r="A205657" t="s">
        <v>209106</v>
      </c>
    </row>
    <row r="205658" spans="1:1" x14ac:dyDescent="0.25">
      <c r="A205658" t="s">
        <v>209107</v>
      </c>
    </row>
    <row r="205659" spans="1:1" x14ac:dyDescent="0.25">
      <c r="A205659" t="s">
        <v>209108</v>
      </c>
    </row>
    <row r="205660" spans="1:1" x14ac:dyDescent="0.25">
      <c r="A205660" t="s">
        <v>209109</v>
      </c>
    </row>
    <row r="205661" spans="1:1" x14ac:dyDescent="0.25">
      <c r="A205661" t="s">
        <v>209110</v>
      </c>
    </row>
    <row r="205662" spans="1:1" x14ac:dyDescent="0.25">
      <c r="A205662" t="s">
        <v>209111</v>
      </c>
    </row>
    <row r="205663" spans="1:1" x14ac:dyDescent="0.25">
      <c r="A205663" t="s">
        <v>209112</v>
      </c>
    </row>
    <row r="205664" spans="1:1" x14ac:dyDescent="0.25">
      <c r="A205664" t="s">
        <v>209113</v>
      </c>
    </row>
    <row r="205665" spans="1:1" x14ac:dyDescent="0.25">
      <c r="A205665" t="s">
        <v>209114</v>
      </c>
    </row>
    <row r="205666" spans="1:1" x14ac:dyDescent="0.25">
      <c r="A205666" t="s">
        <v>209115</v>
      </c>
    </row>
    <row r="205667" spans="1:1" x14ac:dyDescent="0.25">
      <c r="A205667" t="s">
        <v>209116</v>
      </c>
    </row>
    <row r="205668" spans="1:1" x14ac:dyDescent="0.25">
      <c r="A205668" t="s">
        <v>209117</v>
      </c>
    </row>
    <row r="205669" spans="1:1" x14ac:dyDescent="0.25">
      <c r="A205669" t="s">
        <v>209118</v>
      </c>
    </row>
    <row r="205670" spans="1:1" x14ac:dyDescent="0.25">
      <c r="A205670" t="s">
        <v>209119</v>
      </c>
    </row>
    <row r="205671" spans="1:1" x14ac:dyDescent="0.25">
      <c r="A205671" t="s">
        <v>209120</v>
      </c>
    </row>
    <row r="205672" spans="1:1" x14ac:dyDescent="0.25">
      <c r="A205672" t="s">
        <v>209121</v>
      </c>
    </row>
    <row r="205673" spans="1:1" x14ac:dyDescent="0.25">
      <c r="A205673" t="s">
        <v>209122</v>
      </c>
    </row>
    <row r="205674" spans="1:1" x14ac:dyDescent="0.25">
      <c r="A205674" t="s">
        <v>209123</v>
      </c>
    </row>
    <row r="205675" spans="1:1" x14ac:dyDescent="0.25">
      <c r="A205675" t="s">
        <v>209124</v>
      </c>
    </row>
    <row r="205676" spans="1:1" x14ac:dyDescent="0.25">
      <c r="A205676" t="s">
        <v>209125</v>
      </c>
    </row>
    <row r="205677" spans="1:1" x14ac:dyDescent="0.25">
      <c r="A205677" t="s">
        <v>209126</v>
      </c>
    </row>
    <row r="205678" spans="1:1" x14ac:dyDescent="0.25">
      <c r="A205678" t="s">
        <v>209127</v>
      </c>
    </row>
    <row r="205679" spans="1:1" x14ac:dyDescent="0.25">
      <c r="A205679" t="s">
        <v>209128</v>
      </c>
    </row>
    <row r="205680" spans="1:1" x14ac:dyDescent="0.25">
      <c r="A205680" t="s">
        <v>209129</v>
      </c>
    </row>
    <row r="205681" spans="1:1" x14ac:dyDescent="0.25">
      <c r="A205681" t="s">
        <v>209130</v>
      </c>
    </row>
    <row r="205682" spans="1:1" x14ac:dyDescent="0.25">
      <c r="A205682" t="s">
        <v>209131</v>
      </c>
    </row>
    <row r="205683" spans="1:1" x14ac:dyDescent="0.25">
      <c r="A205683" t="s">
        <v>209132</v>
      </c>
    </row>
    <row r="205684" spans="1:1" x14ac:dyDescent="0.25">
      <c r="A205684" t="s">
        <v>209133</v>
      </c>
    </row>
    <row r="205685" spans="1:1" x14ac:dyDescent="0.25">
      <c r="A205685" t="s">
        <v>209134</v>
      </c>
    </row>
    <row r="205686" spans="1:1" x14ac:dyDescent="0.25">
      <c r="A205686" t="s">
        <v>209135</v>
      </c>
    </row>
    <row r="205687" spans="1:1" x14ac:dyDescent="0.25">
      <c r="A205687" t="s">
        <v>209136</v>
      </c>
    </row>
    <row r="205688" spans="1:1" x14ac:dyDescent="0.25">
      <c r="A205688" t="s">
        <v>209137</v>
      </c>
    </row>
    <row r="205689" spans="1:1" x14ac:dyDescent="0.25">
      <c r="A205689" t="s">
        <v>209138</v>
      </c>
    </row>
    <row r="205690" spans="1:1" x14ac:dyDescent="0.25">
      <c r="A205690" t="s">
        <v>209139</v>
      </c>
    </row>
    <row r="205691" spans="1:1" x14ac:dyDescent="0.25">
      <c r="A205691" t="s">
        <v>209140</v>
      </c>
    </row>
    <row r="205692" spans="1:1" x14ac:dyDescent="0.25">
      <c r="A205692" t="s">
        <v>209141</v>
      </c>
    </row>
    <row r="205693" spans="1:1" x14ac:dyDescent="0.25">
      <c r="A205693" t="s">
        <v>209142</v>
      </c>
    </row>
    <row r="205694" spans="1:1" x14ac:dyDescent="0.25">
      <c r="A205694" t="s">
        <v>209143</v>
      </c>
    </row>
    <row r="205695" spans="1:1" x14ac:dyDescent="0.25">
      <c r="A205695" t="s">
        <v>209144</v>
      </c>
    </row>
    <row r="205696" spans="1:1" x14ac:dyDescent="0.25">
      <c r="A205696" t="s">
        <v>209145</v>
      </c>
    </row>
    <row r="205697" spans="1:1" x14ac:dyDescent="0.25">
      <c r="A205697" t="s">
        <v>209146</v>
      </c>
    </row>
    <row r="205698" spans="1:1" x14ac:dyDescent="0.25">
      <c r="A205698" t="s">
        <v>209147</v>
      </c>
    </row>
    <row r="205699" spans="1:1" x14ac:dyDescent="0.25">
      <c r="A205699" t="s">
        <v>209148</v>
      </c>
    </row>
    <row r="205700" spans="1:1" x14ac:dyDescent="0.25">
      <c r="A205700" t="s">
        <v>209149</v>
      </c>
    </row>
    <row r="205701" spans="1:1" x14ac:dyDescent="0.25">
      <c r="A205701" t="s">
        <v>209150</v>
      </c>
    </row>
    <row r="205702" spans="1:1" x14ac:dyDescent="0.25">
      <c r="A205702" t="s">
        <v>209151</v>
      </c>
    </row>
    <row r="205703" spans="1:1" x14ac:dyDescent="0.25">
      <c r="A205703" t="s">
        <v>209152</v>
      </c>
    </row>
    <row r="205704" spans="1:1" x14ac:dyDescent="0.25">
      <c r="A205704" t="s">
        <v>209153</v>
      </c>
    </row>
    <row r="205705" spans="1:1" x14ac:dyDescent="0.25">
      <c r="A205705" t="s">
        <v>209154</v>
      </c>
    </row>
    <row r="205706" spans="1:1" x14ac:dyDescent="0.25">
      <c r="A205706" t="s">
        <v>209155</v>
      </c>
    </row>
    <row r="205707" spans="1:1" x14ac:dyDescent="0.25">
      <c r="A205707" t="s">
        <v>209156</v>
      </c>
    </row>
    <row r="205708" spans="1:1" x14ac:dyDescent="0.25">
      <c r="A205708" t="s">
        <v>209157</v>
      </c>
    </row>
    <row r="205709" spans="1:1" x14ac:dyDescent="0.25">
      <c r="A205709" t="s">
        <v>209158</v>
      </c>
    </row>
    <row r="205710" spans="1:1" x14ac:dyDescent="0.25">
      <c r="A205710" t="s">
        <v>209159</v>
      </c>
    </row>
    <row r="205711" spans="1:1" x14ac:dyDescent="0.25">
      <c r="A205711" t="s">
        <v>209160</v>
      </c>
    </row>
    <row r="205712" spans="1:1" x14ac:dyDescent="0.25">
      <c r="A205712" t="s">
        <v>209161</v>
      </c>
    </row>
    <row r="205713" spans="1:1" x14ac:dyDescent="0.25">
      <c r="A205713" t="s">
        <v>209162</v>
      </c>
    </row>
    <row r="205714" spans="1:1" x14ac:dyDescent="0.25">
      <c r="A205714" t="s">
        <v>209163</v>
      </c>
    </row>
    <row r="205715" spans="1:1" x14ac:dyDescent="0.25">
      <c r="A205715" t="s">
        <v>209164</v>
      </c>
    </row>
    <row r="205716" spans="1:1" x14ac:dyDescent="0.25">
      <c r="A205716" t="s">
        <v>209165</v>
      </c>
    </row>
    <row r="205717" spans="1:1" x14ac:dyDescent="0.25">
      <c r="A205717" t="s">
        <v>209166</v>
      </c>
    </row>
    <row r="205718" spans="1:1" x14ac:dyDescent="0.25">
      <c r="A205718" t="s">
        <v>209167</v>
      </c>
    </row>
    <row r="205719" spans="1:1" x14ac:dyDescent="0.25">
      <c r="A205719" t="s">
        <v>209168</v>
      </c>
    </row>
    <row r="205720" spans="1:1" x14ac:dyDescent="0.25">
      <c r="A205720" t="s">
        <v>209169</v>
      </c>
    </row>
    <row r="205721" spans="1:1" x14ac:dyDescent="0.25">
      <c r="A205721" t="s">
        <v>209170</v>
      </c>
    </row>
    <row r="205722" spans="1:1" x14ac:dyDescent="0.25">
      <c r="A205722" t="s">
        <v>209171</v>
      </c>
    </row>
    <row r="205723" spans="1:1" x14ac:dyDescent="0.25">
      <c r="A205723" t="s">
        <v>209172</v>
      </c>
    </row>
    <row r="205724" spans="1:1" x14ac:dyDescent="0.25">
      <c r="A205724" t="s">
        <v>209173</v>
      </c>
    </row>
    <row r="205725" spans="1:1" x14ac:dyDescent="0.25">
      <c r="A205725" t="s">
        <v>209174</v>
      </c>
    </row>
    <row r="205726" spans="1:1" x14ac:dyDescent="0.25">
      <c r="A205726" t="s">
        <v>209175</v>
      </c>
    </row>
    <row r="205727" spans="1:1" x14ac:dyDescent="0.25">
      <c r="A205727" t="s">
        <v>209176</v>
      </c>
    </row>
    <row r="205728" spans="1:1" x14ac:dyDescent="0.25">
      <c r="A205728" t="s">
        <v>209177</v>
      </c>
    </row>
    <row r="205729" spans="1:1" x14ac:dyDescent="0.25">
      <c r="A205729" t="s">
        <v>209178</v>
      </c>
    </row>
    <row r="205730" spans="1:1" x14ac:dyDescent="0.25">
      <c r="A205730" t="s">
        <v>209179</v>
      </c>
    </row>
    <row r="205731" spans="1:1" x14ac:dyDescent="0.25">
      <c r="A205731" t="s">
        <v>209180</v>
      </c>
    </row>
    <row r="205732" spans="1:1" x14ac:dyDescent="0.25">
      <c r="A205732" t="s">
        <v>209181</v>
      </c>
    </row>
    <row r="205733" spans="1:1" x14ac:dyDescent="0.25">
      <c r="A205733" t="s">
        <v>209182</v>
      </c>
    </row>
    <row r="205734" spans="1:1" x14ac:dyDescent="0.25">
      <c r="A205734" t="s">
        <v>209183</v>
      </c>
    </row>
    <row r="205735" spans="1:1" x14ac:dyDescent="0.25">
      <c r="A205735" t="s">
        <v>209184</v>
      </c>
    </row>
    <row r="205736" spans="1:1" x14ac:dyDescent="0.25">
      <c r="A205736" t="s">
        <v>209185</v>
      </c>
    </row>
    <row r="205737" spans="1:1" x14ac:dyDescent="0.25">
      <c r="A205737" t="s">
        <v>209186</v>
      </c>
    </row>
    <row r="205738" spans="1:1" x14ac:dyDescent="0.25">
      <c r="A205738" t="s">
        <v>209187</v>
      </c>
    </row>
    <row r="205739" spans="1:1" x14ac:dyDescent="0.25">
      <c r="A205739" t="s">
        <v>209188</v>
      </c>
    </row>
    <row r="205740" spans="1:1" x14ac:dyDescent="0.25">
      <c r="A205740" t="s">
        <v>209189</v>
      </c>
    </row>
    <row r="205741" spans="1:1" x14ac:dyDescent="0.25">
      <c r="A205741" t="s">
        <v>209190</v>
      </c>
    </row>
    <row r="205742" spans="1:1" x14ac:dyDescent="0.25">
      <c r="A205742" t="s">
        <v>209191</v>
      </c>
    </row>
    <row r="205743" spans="1:1" x14ac:dyDescent="0.25">
      <c r="A205743" t="s">
        <v>209192</v>
      </c>
    </row>
    <row r="205744" spans="1:1" x14ac:dyDescent="0.25">
      <c r="A205744" t="s">
        <v>209193</v>
      </c>
    </row>
    <row r="205745" spans="1:1" x14ac:dyDescent="0.25">
      <c r="A205745" t="s">
        <v>209194</v>
      </c>
    </row>
    <row r="205746" spans="1:1" x14ac:dyDescent="0.25">
      <c r="A205746" t="s">
        <v>209195</v>
      </c>
    </row>
    <row r="205747" spans="1:1" x14ac:dyDescent="0.25">
      <c r="A205747" t="s">
        <v>209196</v>
      </c>
    </row>
    <row r="205748" spans="1:1" x14ac:dyDescent="0.25">
      <c r="A205748" t="s">
        <v>209197</v>
      </c>
    </row>
    <row r="205749" spans="1:1" x14ac:dyDescent="0.25">
      <c r="A205749" t="s">
        <v>209198</v>
      </c>
    </row>
    <row r="205750" spans="1:1" x14ac:dyDescent="0.25">
      <c r="A205750" t="s">
        <v>209199</v>
      </c>
    </row>
    <row r="205751" spans="1:1" x14ac:dyDescent="0.25">
      <c r="A205751" t="s">
        <v>209200</v>
      </c>
    </row>
    <row r="205752" spans="1:1" x14ac:dyDescent="0.25">
      <c r="A205752" t="s">
        <v>209201</v>
      </c>
    </row>
    <row r="205753" spans="1:1" x14ac:dyDescent="0.25">
      <c r="A205753" t="s">
        <v>209202</v>
      </c>
    </row>
    <row r="205754" spans="1:1" x14ac:dyDescent="0.25">
      <c r="A205754" t="s">
        <v>209203</v>
      </c>
    </row>
    <row r="205755" spans="1:1" x14ac:dyDescent="0.25">
      <c r="A205755" t="s">
        <v>209204</v>
      </c>
    </row>
    <row r="205756" spans="1:1" x14ac:dyDescent="0.25">
      <c r="A205756" t="s">
        <v>209205</v>
      </c>
    </row>
    <row r="205757" spans="1:1" x14ac:dyDescent="0.25">
      <c r="A205757" t="s">
        <v>209206</v>
      </c>
    </row>
    <row r="205758" spans="1:1" x14ac:dyDescent="0.25">
      <c r="A205758" t="s">
        <v>209207</v>
      </c>
    </row>
    <row r="205759" spans="1:1" x14ac:dyDescent="0.25">
      <c r="A205759" t="s">
        <v>209208</v>
      </c>
    </row>
    <row r="205760" spans="1:1" x14ac:dyDescent="0.25">
      <c r="A205760" t="s">
        <v>209209</v>
      </c>
    </row>
    <row r="205761" spans="1:1" x14ac:dyDescent="0.25">
      <c r="A205761" t="s">
        <v>209210</v>
      </c>
    </row>
    <row r="205762" spans="1:1" x14ac:dyDescent="0.25">
      <c r="A205762" t="s">
        <v>209211</v>
      </c>
    </row>
    <row r="205763" spans="1:1" x14ac:dyDescent="0.25">
      <c r="A205763" t="s">
        <v>209212</v>
      </c>
    </row>
    <row r="205764" spans="1:1" x14ac:dyDescent="0.25">
      <c r="A205764" t="s">
        <v>209213</v>
      </c>
    </row>
    <row r="205765" spans="1:1" x14ac:dyDescent="0.25">
      <c r="A205765" t="s">
        <v>209214</v>
      </c>
    </row>
    <row r="205766" spans="1:1" x14ac:dyDescent="0.25">
      <c r="A205766" t="s">
        <v>209215</v>
      </c>
    </row>
    <row r="205767" spans="1:1" x14ac:dyDescent="0.25">
      <c r="A205767" t="s">
        <v>209216</v>
      </c>
    </row>
    <row r="205768" spans="1:1" x14ac:dyDescent="0.25">
      <c r="A205768" t="s">
        <v>209217</v>
      </c>
    </row>
    <row r="205769" spans="1:1" x14ac:dyDescent="0.25">
      <c r="A205769" t="s">
        <v>209218</v>
      </c>
    </row>
    <row r="205770" spans="1:1" x14ac:dyDescent="0.25">
      <c r="A205770" t="s">
        <v>209219</v>
      </c>
    </row>
    <row r="205771" spans="1:1" x14ac:dyDescent="0.25">
      <c r="A205771" t="s">
        <v>209220</v>
      </c>
    </row>
    <row r="205772" spans="1:1" x14ac:dyDescent="0.25">
      <c r="A205772" t="s">
        <v>209221</v>
      </c>
    </row>
    <row r="205773" spans="1:1" x14ac:dyDescent="0.25">
      <c r="A205773" t="s">
        <v>209222</v>
      </c>
    </row>
    <row r="205774" spans="1:1" x14ac:dyDescent="0.25">
      <c r="A205774" t="s">
        <v>209223</v>
      </c>
    </row>
    <row r="205775" spans="1:1" x14ac:dyDescent="0.25">
      <c r="A205775" t="s">
        <v>209224</v>
      </c>
    </row>
    <row r="205776" spans="1:1" x14ac:dyDescent="0.25">
      <c r="A205776" t="s">
        <v>209225</v>
      </c>
    </row>
    <row r="205777" spans="1:1" x14ac:dyDescent="0.25">
      <c r="A205777" t="s">
        <v>209226</v>
      </c>
    </row>
    <row r="205778" spans="1:1" x14ac:dyDescent="0.25">
      <c r="A205778" t="s">
        <v>209227</v>
      </c>
    </row>
    <row r="205779" spans="1:1" x14ac:dyDescent="0.25">
      <c r="A205779" t="s">
        <v>209228</v>
      </c>
    </row>
    <row r="205780" spans="1:1" x14ac:dyDescent="0.25">
      <c r="A205780" t="s">
        <v>209229</v>
      </c>
    </row>
    <row r="205781" spans="1:1" x14ac:dyDescent="0.25">
      <c r="A205781" t="s">
        <v>209230</v>
      </c>
    </row>
    <row r="205782" spans="1:1" x14ac:dyDescent="0.25">
      <c r="A205782" t="s">
        <v>209231</v>
      </c>
    </row>
    <row r="205783" spans="1:1" x14ac:dyDescent="0.25">
      <c r="A205783" t="s">
        <v>209232</v>
      </c>
    </row>
    <row r="205784" spans="1:1" x14ac:dyDescent="0.25">
      <c r="A205784" t="s">
        <v>209233</v>
      </c>
    </row>
    <row r="205785" spans="1:1" x14ac:dyDescent="0.25">
      <c r="A205785" t="s">
        <v>209234</v>
      </c>
    </row>
    <row r="205786" spans="1:1" x14ac:dyDescent="0.25">
      <c r="A205786" t="s">
        <v>209235</v>
      </c>
    </row>
    <row r="205787" spans="1:1" x14ac:dyDescent="0.25">
      <c r="A205787" t="s">
        <v>209236</v>
      </c>
    </row>
    <row r="205788" spans="1:1" x14ac:dyDescent="0.25">
      <c r="A205788" t="s">
        <v>209237</v>
      </c>
    </row>
    <row r="205789" spans="1:1" x14ac:dyDescent="0.25">
      <c r="A205789" t="s">
        <v>209238</v>
      </c>
    </row>
    <row r="205790" spans="1:1" x14ac:dyDescent="0.25">
      <c r="A205790" t="s">
        <v>209239</v>
      </c>
    </row>
    <row r="205791" spans="1:1" x14ac:dyDescent="0.25">
      <c r="A205791" t="s">
        <v>209240</v>
      </c>
    </row>
    <row r="205792" spans="1:1" x14ac:dyDescent="0.25">
      <c r="A205792" t="s">
        <v>209241</v>
      </c>
    </row>
    <row r="205793" spans="1:1" x14ac:dyDescent="0.25">
      <c r="A205793" t="s">
        <v>209242</v>
      </c>
    </row>
    <row r="205794" spans="1:1" x14ac:dyDescent="0.25">
      <c r="A205794" t="s">
        <v>209243</v>
      </c>
    </row>
    <row r="205795" spans="1:1" x14ac:dyDescent="0.25">
      <c r="A205795" t="s">
        <v>209244</v>
      </c>
    </row>
    <row r="205796" spans="1:1" x14ac:dyDescent="0.25">
      <c r="A205796" t="s">
        <v>209245</v>
      </c>
    </row>
    <row r="205797" spans="1:1" x14ac:dyDescent="0.25">
      <c r="A205797" t="s">
        <v>209246</v>
      </c>
    </row>
    <row r="205798" spans="1:1" x14ac:dyDescent="0.25">
      <c r="A205798" t="s">
        <v>209247</v>
      </c>
    </row>
    <row r="205799" spans="1:1" x14ac:dyDescent="0.25">
      <c r="A205799" t="s">
        <v>209248</v>
      </c>
    </row>
    <row r="205800" spans="1:1" x14ac:dyDescent="0.25">
      <c r="A205800" t="s">
        <v>209249</v>
      </c>
    </row>
    <row r="205801" spans="1:1" x14ac:dyDescent="0.25">
      <c r="A205801" t="s">
        <v>209250</v>
      </c>
    </row>
    <row r="205802" spans="1:1" x14ac:dyDescent="0.25">
      <c r="A205802" t="s">
        <v>209251</v>
      </c>
    </row>
    <row r="205803" spans="1:1" x14ac:dyDescent="0.25">
      <c r="A205803" t="s">
        <v>209252</v>
      </c>
    </row>
    <row r="205804" spans="1:1" x14ac:dyDescent="0.25">
      <c r="A205804" t="s">
        <v>209253</v>
      </c>
    </row>
    <row r="205805" spans="1:1" x14ac:dyDescent="0.25">
      <c r="A205805" t="s">
        <v>209254</v>
      </c>
    </row>
    <row r="205806" spans="1:1" x14ac:dyDescent="0.25">
      <c r="A205806" t="s">
        <v>209255</v>
      </c>
    </row>
    <row r="205807" spans="1:1" x14ac:dyDescent="0.25">
      <c r="A205807" t="s">
        <v>209256</v>
      </c>
    </row>
    <row r="205808" spans="1:1" x14ac:dyDescent="0.25">
      <c r="A205808" t="s">
        <v>209257</v>
      </c>
    </row>
    <row r="205809" spans="1:1" x14ac:dyDescent="0.25">
      <c r="A205809" t="s">
        <v>209258</v>
      </c>
    </row>
    <row r="205810" spans="1:1" x14ac:dyDescent="0.25">
      <c r="A205810" t="s">
        <v>209259</v>
      </c>
    </row>
    <row r="205811" spans="1:1" x14ac:dyDescent="0.25">
      <c r="A205811" t="s">
        <v>209260</v>
      </c>
    </row>
    <row r="205812" spans="1:1" x14ac:dyDescent="0.25">
      <c r="A205812" t="s">
        <v>209261</v>
      </c>
    </row>
    <row r="205813" spans="1:1" x14ac:dyDescent="0.25">
      <c r="A205813" t="s">
        <v>209262</v>
      </c>
    </row>
    <row r="205814" spans="1:1" x14ac:dyDescent="0.25">
      <c r="A205814" t="s">
        <v>209263</v>
      </c>
    </row>
    <row r="205815" spans="1:1" x14ac:dyDescent="0.25">
      <c r="A205815" t="s">
        <v>209264</v>
      </c>
    </row>
    <row r="205816" spans="1:1" x14ac:dyDescent="0.25">
      <c r="A205816" t="s">
        <v>209265</v>
      </c>
    </row>
    <row r="205817" spans="1:1" x14ac:dyDescent="0.25">
      <c r="A205817" t="s">
        <v>209266</v>
      </c>
    </row>
    <row r="205818" spans="1:1" x14ac:dyDescent="0.25">
      <c r="A205818" t="s">
        <v>209267</v>
      </c>
    </row>
    <row r="205819" spans="1:1" x14ac:dyDescent="0.25">
      <c r="A205819" t="s">
        <v>209268</v>
      </c>
    </row>
    <row r="205820" spans="1:1" x14ac:dyDescent="0.25">
      <c r="A205820" t="s">
        <v>209269</v>
      </c>
    </row>
    <row r="205821" spans="1:1" x14ac:dyDescent="0.25">
      <c r="A205821" t="s">
        <v>209270</v>
      </c>
    </row>
    <row r="205822" spans="1:1" x14ac:dyDescent="0.25">
      <c r="A205822" t="s">
        <v>209271</v>
      </c>
    </row>
    <row r="205823" spans="1:1" x14ac:dyDescent="0.25">
      <c r="A205823" t="s">
        <v>209272</v>
      </c>
    </row>
    <row r="205824" spans="1:1" x14ac:dyDescent="0.25">
      <c r="A205824" t="s">
        <v>209273</v>
      </c>
    </row>
    <row r="205825" spans="1:1" x14ac:dyDescent="0.25">
      <c r="A205825" t="s">
        <v>209274</v>
      </c>
    </row>
    <row r="205826" spans="1:1" x14ac:dyDescent="0.25">
      <c r="A205826" t="s">
        <v>209275</v>
      </c>
    </row>
    <row r="205827" spans="1:1" x14ac:dyDescent="0.25">
      <c r="A205827" t="s">
        <v>209276</v>
      </c>
    </row>
    <row r="205828" spans="1:1" x14ac:dyDescent="0.25">
      <c r="A205828" t="s">
        <v>209277</v>
      </c>
    </row>
    <row r="205829" spans="1:1" x14ac:dyDescent="0.25">
      <c r="A205829" t="s">
        <v>209278</v>
      </c>
    </row>
    <row r="205830" spans="1:1" x14ac:dyDescent="0.25">
      <c r="A205830" t="s">
        <v>209279</v>
      </c>
    </row>
    <row r="205831" spans="1:1" x14ac:dyDescent="0.25">
      <c r="A205831" t="s">
        <v>209280</v>
      </c>
    </row>
    <row r="205832" spans="1:1" x14ac:dyDescent="0.25">
      <c r="A205832" t="s">
        <v>209281</v>
      </c>
    </row>
    <row r="205833" spans="1:1" x14ac:dyDescent="0.25">
      <c r="A205833" t="s">
        <v>209282</v>
      </c>
    </row>
    <row r="205834" spans="1:1" x14ac:dyDescent="0.25">
      <c r="A205834" t="s">
        <v>209283</v>
      </c>
    </row>
    <row r="205835" spans="1:1" x14ac:dyDescent="0.25">
      <c r="A205835" t="s">
        <v>209284</v>
      </c>
    </row>
    <row r="205836" spans="1:1" x14ac:dyDescent="0.25">
      <c r="A205836" t="s">
        <v>209285</v>
      </c>
    </row>
    <row r="205837" spans="1:1" x14ac:dyDescent="0.25">
      <c r="A205837" t="s">
        <v>209286</v>
      </c>
    </row>
    <row r="205838" spans="1:1" x14ac:dyDescent="0.25">
      <c r="A205838" t="s">
        <v>209287</v>
      </c>
    </row>
    <row r="205839" spans="1:1" x14ac:dyDescent="0.25">
      <c r="A205839" t="s">
        <v>209288</v>
      </c>
    </row>
    <row r="205840" spans="1:1" x14ac:dyDescent="0.25">
      <c r="A205840" t="s">
        <v>209289</v>
      </c>
    </row>
    <row r="205841" spans="1:1" x14ac:dyDescent="0.25">
      <c r="A205841" t="s">
        <v>209290</v>
      </c>
    </row>
    <row r="205842" spans="1:1" x14ac:dyDescent="0.25">
      <c r="A205842" t="s">
        <v>209291</v>
      </c>
    </row>
    <row r="205843" spans="1:1" x14ac:dyDescent="0.25">
      <c r="A205843" t="s">
        <v>209292</v>
      </c>
    </row>
    <row r="205844" spans="1:1" x14ac:dyDescent="0.25">
      <c r="A205844" t="s">
        <v>209293</v>
      </c>
    </row>
    <row r="205845" spans="1:1" x14ac:dyDescent="0.25">
      <c r="A205845" t="s">
        <v>209294</v>
      </c>
    </row>
    <row r="205846" spans="1:1" x14ac:dyDescent="0.25">
      <c r="A205846" t="s">
        <v>209295</v>
      </c>
    </row>
    <row r="205847" spans="1:1" x14ac:dyDescent="0.25">
      <c r="A205847" t="s">
        <v>209296</v>
      </c>
    </row>
    <row r="205848" spans="1:1" x14ac:dyDescent="0.25">
      <c r="A205848" t="s">
        <v>209297</v>
      </c>
    </row>
    <row r="205849" spans="1:1" x14ac:dyDescent="0.25">
      <c r="A205849" t="s">
        <v>209298</v>
      </c>
    </row>
    <row r="205850" spans="1:1" x14ac:dyDescent="0.25">
      <c r="A205850" t="s">
        <v>209299</v>
      </c>
    </row>
    <row r="205851" spans="1:1" x14ac:dyDescent="0.25">
      <c r="A205851" t="s">
        <v>209300</v>
      </c>
    </row>
    <row r="205852" spans="1:1" x14ac:dyDescent="0.25">
      <c r="A205852" t="s">
        <v>209301</v>
      </c>
    </row>
    <row r="205853" spans="1:1" x14ac:dyDescent="0.25">
      <c r="A205853" t="s">
        <v>209302</v>
      </c>
    </row>
    <row r="205854" spans="1:1" x14ac:dyDescent="0.25">
      <c r="A205854" t="s">
        <v>209303</v>
      </c>
    </row>
    <row r="205855" spans="1:1" x14ac:dyDescent="0.25">
      <c r="A205855" t="s">
        <v>209304</v>
      </c>
    </row>
    <row r="205856" spans="1:1" x14ac:dyDescent="0.25">
      <c r="A205856" t="s">
        <v>209305</v>
      </c>
    </row>
    <row r="205857" spans="1:1" x14ac:dyDescent="0.25">
      <c r="A205857" t="s">
        <v>209306</v>
      </c>
    </row>
    <row r="205858" spans="1:1" x14ac:dyDescent="0.25">
      <c r="A205858" t="s">
        <v>209307</v>
      </c>
    </row>
    <row r="205859" spans="1:1" x14ac:dyDescent="0.25">
      <c r="A205859" t="s">
        <v>209308</v>
      </c>
    </row>
    <row r="205860" spans="1:1" x14ac:dyDescent="0.25">
      <c r="A205860" t="s">
        <v>209309</v>
      </c>
    </row>
    <row r="205861" spans="1:1" x14ac:dyDescent="0.25">
      <c r="A205861" t="s">
        <v>209310</v>
      </c>
    </row>
    <row r="205862" spans="1:1" x14ac:dyDescent="0.25">
      <c r="A205862" t="s">
        <v>209311</v>
      </c>
    </row>
    <row r="205863" spans="1:1" x14ac:dyDescent="0.25">
      <c r="A205863" t="s">
        <v>209312</v>
      </c>
    </row>
    <row r="205864" spans="1:1" x14ac:dyDescent="0.25">
      <c r="A205864" t="s">
        <v>209313</v>
      </c>
    </row>
    <row r="205865" spans="1:1" x14ac:dyDescent="0.25">
      <c r="A205865" t="s">
        <v>209314</v>
      </c>
    </row>
    <row r="205866" spans="1:1" x14ac:dyDescent="0.25">
      <c r="A205866" t="s">
        <v>209315</v>
      </c>
    </row>
    <row r="205867" spans="1:1" x14ac:dyDescent="0.25">
      <c r="A205867" t="s">
        <v>209316</v>
      </c>
    </row>
    <row r="205868" spans="1:1" x14ac:dyDescent="0.25">
      <c r="A205868" t="s">
        <v>209317</v>
      </c>
    </row>
    <row r="205869" spans="1:1" x14ac:dyDescent="0.25">
      <c r="A205869" t="s">
        <v>209318</v>
      </c>
    </row>
    <row r="205870" spans="1:1" x14ac:dyDescent="0.25">
      <c r="A205870" t="s">
        <v>209319</v>
      </c>
    </row>
    <row r="205871" spans="1:1" x14ac:dyDescent="0.25">
      <c r="A205871" t="s">
        <v>209320</v>
      </c>
    </row>
    <row r="205872" spans="1:1" x14ac:dyDescent="0.25">
      <c r="A205872" t="s">
        <v>209321</v>
      </c>
    </row>
    <row r="205873" spans="1:1" x14ac:dyDescent="0.25">
      <c r="A205873" t="s">
        <v>209322</v>
      </c>
    </row>
    <row r="205874" spans="1:1" x14ac:dyDescent="0.25">
      <c r="A205874" t="s">
        <v>209323</v>
      </c>
    </row>
    <row r="205875" spans="1:1" x14ac:dyDescent="0.25">
      <c r="A205875" t="s">
        <v>209324</v>
      </c>
    </row>
    <row r="205876" spans="1:1" x14ac:dyDescent="0.25">
      <c r="A205876" t="s">
        <v>209325</v>
      </c>
    </row>
    <row r="205877" spans="1:1" x14ac:dyDescent="0.25">
      <c r="A205877" t="s">
        <v>209326</v>
      </c>
    </row>
    <row r="205878" spans="1:1" x14ac:dyDescent="0.25">
      <c r="A205878" t="s">
        <v>209327</v>
      </c>
    </row>
    <row r="205879" spans="1:1" x14ac:dyDescent="0.25">
      <c r="A205879" t="s">
        <v>209328</v>
      </c>
    </row>
    <row r="205880" spans="1:1" x14ac:dyDescent="0.25">
      <c r="A205880" t="s">
        <v>209329</v>
      </c>
    </row>
    <row r="205881" spans="1:1" x14ac:dyDescent="0.25">
      <c r="A205881" t="s">
        <v>209330</v>
      </c>
    </row>
    <row r="205882" spans="1:1" x14ac:dyDescent="0.25">
      <c r="A205882" t="s">
        <v>209331</v>
      </c>
    </row>
    <row r="205883" spans="1:1" x14ac:dyDescent="0.25">
      <c r="A205883" t="s">
        <v>209332</v>
      </c>
    </row>
    <row r="205884" spans="1:1" x14ac:dyDescent="0.25">
      <c r="A205884" t="s">
        <v>209333</v>
      </c>
    </row>
    <row r="205885" spans="1:1" x14ac:dyDescent="0.25">
      <c r="A205885" t="s">
        <v>209334</v>
      </c>
    </row>
    <row r="205886" spans="1:1" x14ac:dyDescent="0.25">
      <c r="A205886" t="s">
        <v>209335</v>
      </c>
    </row>
    <row r="205887" spans="1:1" x14ac:dyDescent="0.25">
      <c r="A205887" t="s">
        <v>209336</v>
      </c>
    </row>
    <row r="205888" spans="1:1" x14ac:dyDescent="0.25">
      <c r="A205888" t="s">
        <v>209337</v>
      </c>
    </row>
    <row r="205889" spans="1:1" x14ac:dyDescent="0.25">
      <c r="A205889" t="s">
        <v>209338</v>
      </c>
    </row>
    <row r="205890" spans="1:1" x14ac:dyDescent="0.25">
      <c r="A205890" t="s">
        <v>209339</v>
      </c>
    </row>
    <row r="205891" spans="1:1" x14ac:dyDescent="0.25">
      <c r="A205891" t="s">
        <v>209340</v>
      </c>
    </row>
    <row r="205892" spans="1:1" x14ac:dyDescent="0.25">
      <c r="A205892" t="s">
        <v>209341</v>
      </c>
    </row>
    <row r="205893" spans="1:1" x14ac:dyDescent="0.25">
      <c r="A205893" t="s">
        <v>209342</v>
      </c>
    </row>
    <row r="205894" spans="1:1" x14ac:dyDescent="0.25">
      <c r="A205894" t="s">
        <v>209343</v>
      </c>
    </row>
    <row r="205895" spans="1:1" x14ac:dyDescent="0.25">
      <c r="A205895" t="s">
        <v>209344</v>
      </c>
    </row>
    <row r="205896" spans="1:1" x14ac:dyDescent="0.25">
      <c r="A205896" t="s">
        <v>209345</v>
      </c>
    </row>
    <row r="205897" spans="1:1" x14ac:dyDescent="0.25">
      <c r="A205897" t="s">
        <v>209346</v>
      </c>
    </row>
    <row r="205898" spans="1:1" x14ac:dyDescent="0.25">
      <c r="A205898" t="s">
        <v>209347</v>
      </c>
    </row>
    <row r="205899" spans="1:1" x14ac:dyDescent="0.25">
      <c r="A205899" t="s">
        <v>209348</v>
      </c>
    </row>
    <row r="205900" spans="1:1" x14ac:dyDescent="0.25">
      <c r="A205900" t="s">
        <v>209349</v>
      </c>
    </row>
    <row r="205901" spans="1:1" x14ac:dyDescent="0.25">
      <c r="A205901" t="s">
        <v>209350</v>
      </c>
    </row>
    <row r="205902" spans="1:1" x14ac:dyDescent="0.25">
      <c r="A205902" t="s">
        <v>209351</v>
      </c>
    </row>
    <row r="205903" spans="1:1" x14ac:dyDescent="0.25">
      <c r="A205903" t="s">
        <v>209352</v>
      </c>
    </row>
    <row r="205904" spans="1:1" x14ac:dyDescent="0.25">
      <c r="A205904" t="s">
        <v>209353</v>
      </c>
    </row>
    <row r="205905" spans="1:1" x14ac:dyDescent="0.25">
      <c r="A205905" t="s">
        <v>209354</v>
      </c>
    </row>
    <row r="205906" spans="1:1" x14ac:dyDescent="0.25">
      <c r="A205906" t="s">
        <v>209355</v>
      </c>
    </row>
    <row r="205907" spans="1:1" x14ac:dyDescent="0.25">
      <c r="A205907" t="s">
        <v>209356</v>
      </c>
    </row>
    <row r="205908" spans="1:1" x14ac:dyDescent="0.25">
      <c r="A205908" t="s">
        <v>209357</v>
      </c>
    </row>
    <row r="205909" spans="1:1" x14ac:dyDescent="0.25">
      <c r="A205909" t="s">
        <v>209358</v>
      </c>
    </row>
    <row r="205910" spans="1:1" x14ac:dyDescent="0.25">
      <c r="A205910" t="s">
        <v>209359</v>
      </c>
    </row>
    <row r="205911" spans="1:1" x14ac:dyDescent="0.25">
      <c r="A205911" t="s">
        <v>209360</v>
      </c>
    </row>
    <row r="205912" spans="1:1" x14ac:dyDescent="0.25">
      <c r="A205912" t="s">
        <v>209361</v>
      </c>
    </row>
    <row r="205913" spans="1:1" x14ac:dyDescent="0.25">
      <c r="A205913" t="s">
        <v>209362</v>
      </c>
    </row>
    <row r="205914" spans="1:1" x14ac:dyDescent="0.25">
      <c r="A205914" t="s">
        <v>209363</v>
      </c>
    </row>
    <row r="205915" spans="1:1" x14ac:dyDescent="0.25">
      <c r="A205915" t="s">
        <v>209364</v>
      </c>
    </row>
    <row r="205916" spans="1:1" x14ac:dyDescent="0.25">
      <c r="A205916" t="s">
        <v>209365</v>
      </c>
    </row>
    <row r="205917" spans="1:1" x14ac:dyDescent="0.25">
      <c r="A205917" t="s">
        <v>209366</v>
      </c>
    </row>
    <row r="205918" spans="1:1" x14ac:dyDescent="0.25">
      <c r="A205918" t="s">
        <v>209367</v>
      </c>
    </row>
    <row r="205919" spans="1:1" x14ac:dyDescent="0.25">
      <c r="A205919" t="s">
        <v>209368</v>
      </c>
    </row>
    <row r="205920" spans="1:1" x14ac:dyDescent="0.25">
      <c r="A205920" t="s">
        <v>209369</v>
      </c>
    </row>
    <row r="205921" spans="1:1" x14ac:dyDescent="0.25">
      <c r="A205921" t="s">
        <v>209370</v>
      </c>
    </row>
    <row r="205922" spans="1:1" x14ac:dyDescent="0.25">
      <c r="A205922" t="s">
        <v>209371</v>
      </c>
    </row>
    <row r="205923" spans="1:1" x14ac:dyDescent="0.25">
      <c r="A205923" t="s">
        <v>209372</v>
      </c>
    </row>
    <row r="205924" spans="1:1" x14ac:dyDescent="0.25">
      <c r="A205924" t="s">
        <v>209373</v>
      </c>
    </row>
    <row r="205925" spans="1:1" x14ac:dyDescent="0.25">
      <c r="A205925" t="s">
        <v>209374</v>
      </c>
    </row>
    <row r="205926" spans="1:1" x14ac:dyDescent="0.25">
      <c r="A205926" t="s">
        <v>209375</v>
      </c>
    </row>
    <row r="205927" spans="1:1" x14ac:dyDescent="0.25">
      <c r="A205927" t="s">
        <v>209376</v>
      </c>
    </row>
    <row r="205928" spans="1:1" x14ac:dyDescent="0.25">
      <c r="A205928" t="s">
        <v>209377</v>
      </c>
    </row>
    <row r="205929" spans="1:1" x14ac:dyDescent="0.25">
      <c r="A205929" t="s">
        <v>209378</v>
      </c>
    </row>
    <row r="205930" spans="1:1" x14ac:dyDescent="0.25">
      <c r="A205930" t="s">
        <v>209379</v>
      </c>
    </row>
    <row r="205931" spans="1:1" x14ac:dyDescent="0.25">
      <c r="A205931" t="s">
        <v>209380</v>
      </c>
    </row>
    <row r="205932" spans="1:1" x14ac:dyDescent="0.25">
      <c r="A205932" t="s">
        <v>209381</v>
      </c>
    </row>
    <row r="205933" spans="1:1" x14ac:dyDescent="0.25">
      <c r="A205933" t="s">
        <v>209382</v>
      </c>
    </row>
    <row r="205934" spans="1:1" x14ac:dyDescent="0.25">
      <c r="A205934" t="s">
        <v>209383</v>
      </c>
    </row>
    <row r="205935" spans="1:1" x14ac:dyDescent="0.25">
      <c r="A205935" t="s">
        <v>209384</v>
      </c>
    </row>
    <row r="205936" spans="1:1" x14ac:dyDescent="0.25">
      <c r="A205936" t="s">
        <v>209385</v>
      </c>
    </row>
    <row r="205937" spans="1:1" x14ac:dyDescent="0.25">
      <c r="A205937" t="s">
        <v>209386</v>
      </c>
    </row>
    <row r="205938" spans="1:1" x14ac:dyDescent="0.25">
      <c r="A205938" t="s">
        <v>209387</v>
      </c>
    </row>
    <row r="205939" spans="1:1" x14ac:dyDescent="0.25">
      <c r="A205939" t="s">
        <v>209388</v>
      </c>
    </row>
    <row r="205940" spans="1:1" x14ac:dyDescent="0.25">
      <c r="A205940" t="s">
        <v>209389</v>
      </c>
    </row>
    <row r="205941" spans="1:1" x14ac:dyDescent="0.25">
      <c r="A205941" t="s">
        <v>209390</v>
      </c>
    </row>
    <row r="205942" spans="1:1" x14ac:dyDescent="0.25">
      <c r="A205942" t="s">
        <v>209391</v>
      </c>
    </row>
    <row r="205943" spans="1:1" x14ac:dyDescent="0.25">
      <c r="A205943" t="s">
        <v>209392</v>
      </c>
    </row>
    <row r="205944" spans="1:1" x14ac:dyDescent="0.25">
      <c r="A205944" t="s">
        <v>209393</v>
      </c>
    </row>
    <row r="205945" spans="1:1" x14ac:dyDescent="0.25">
      <c r="A205945" t="s">
        <v>209394</v>
      </c>
    </row>
    <row r="205946" spans="1:1" x14ac:dyDescent="0.25">
      <c r="A205946" t="s">
        <v>209395</v>
      </c>
    </row>
    <row r="205947" spans="1:1" x14ac:dyDescent="0.25">
      <c r="A205947" t="s">
        <v>209396</v>
      </c>
    </row>
    <row r="205948" spans="1:1" x14ac:dyDescent="0.25">
      <c r="A205948" t="s">
        <v>209397</v>
      </c>
    </row>
    <row r="205949" spans="1:1" x14ac:dyDescent="0.25">
      <c r="A205949" t="s">
        <v>209398</v>
      </c>
    </row>
    <row r="205950" spans="1:1" x14ac:dyDescent="0.25">
      <c r="A205950" t="s">
        <v>209399</v>
      </c>
    </row>
    <row r="205951" spans="1:1" x14ac:dyDescent="0.25">
      <c r="A205951" t="s">
        <v>209400</v>
      </c>
    </row>
    <row r="205952" spans="1:1" x14ac:dyDescent="0.25">
      <c r="A205952" t="s">
        <v>209401</v>
      </c>
    </row>
    <row r="205953" spans="1:1" x14ac:dyDescent="0.25">
      <c r="A205953" t="s">
        <v>209402</v>
      </c>
    </row>
    <row r="205954" spans="1:1" x14ac:dyDescent="0.25">
      <c r="A205954" t="s">
        <v>209403</v>
      </c>
    </row>
    <row r="205955" spans="1:1" x14ac:dyDescent="0.25">
      <c r="A205955" t="s">
        <v>209404</v>
      </c>
    </row>
    <row r="205956" spans="1:1" x14ac:dyDescent="0.25">
      <c r="A205956" t="s">
        <v>209405</v>
      </c>
    </row>
    <row r="205957" spans="1:1" x14ac:dyDescent="0.25">
      <c r="A205957" t="s">
        <v>209406</v>
      </c>
    </row>
    <row r="205958" spans="1:1" x14ac:dyDescent="0.25">
      <c r="A205958" t="s">
        <v>209407</v>
      </c>
    </row>
    <row r="205959" spans="1:1" x14ac:dyDescent="0.25">
      <c r="A205959" t="s">
        <v>209408</v>
      </c>
    </row>
    <row r="205960" spans="1:1" x14ac:dyDescent="0.25">
      <c r="A205960" t="s">
        <v>209409</v>
      </c>
    </row>
    <row r="205961" spans="1:1" x14ac:dyDescent="0.25">
      <c r="A205961" t="s">
        <v>209410</v>
      </c>
    </row>
    <row r="205962" spans="1:1" x14ac:dyDescent="0.25">
      <c r="A205962" t="s">
        <v>209411</v>
      </c>
    </row>
    <row r="205963" spans="1:1" x14ac:dyDescent="0.25">
      <c r="A205963" t="s">
        <v>209412</v>
      </c>
    </row>
    <row r="205964" spans="1:1" x14ac:dyDescent="0.25">
      <c r="A205964" t="s">
        <v>209413</v>
      </c>
    </row>
    <row r="205965" spans="1:1" x14ac:dyDescent="0.25">
      <c r="A205965" t="s">
        <v>209414</v>
      </c>
    </row>
    <row r="205966" spans="1:1" x14ac:dyDescent="0.25">
      <c r="A205966" t="s">
        <v>209415</v>
      </c>
    </row>
    <row r="205967" spans="1:1" x14ac:dyDescent="0.25">
      <c r="A205967" t="s">
        <v>209416</v>
      </c>
    </row>
    <row r="205968" spans="1:1" x14ac:dyDescent="0.25">
      <c r="A205968" t="s">
        <v>209417</v>
      </c>
    </row>
    <row r="205969" spans="1:1" x14ac:dyDescent="0.25">
      <c r="A205969" t="s">
        <v>209418</v>
      </c>
    </row>
    <row r="205970" spans="1:1" x14ac:dyDescent="0.25">
      <c r="A205970" t="s">
        <v>209419</v>
      </c>
    </row>
    <row r="205971" spans="1:1" x14ac:dyDescent="0.25">
      <c r="A205971" t="s">
        <v>209420</v>
      </c>
    </row>
    <row r="205972" spans="1:1" x14ac:dyDescent="0.25">
      <c r="A205972" t="s">
        <v>209421</v>
      </c>
    </row>
    <row r="205973" spans="1:1" x14ac:dyDescent="0.25">
      <c r="A205973" t="s">
        <v>209422</v>
      </c>
    </row>
    <row r="205974" spans="1:1" x14ac:dyDescent="0.25">
      <c r="A205974" t="s">
        <v>209423</v>
      </c>
    </row>
    <row r="205975" spans="1:1" x14ac:dyDescent="0.25">
      <c r="A205975" t="s">
        <v>209424</v>
      </c>
    </row>
    <row r="205976" spans="1:1" x14ac:dyDescent="0.25">
      <c r="A205976" t="s">
        <v>209425</v>
      </c>
    </row>
    <row r="205977" spans="1:1" x14ac:dyDescent="0.25">
      <c r="A205977" t="s">
        <v>209426</v>
      </c>
    </row>
    <row r="205978" spans="1:1" x14ac:dyDescent="0.25">
      <c r="A205978" t="s">
        <v>209427</v>
      </c>
    </row>
    <row r="205979" spans="1:1" x14ac:dyDescent="0.25">
      <c r="A205979" t="s">
        <v>209428</v>
      </c>
    </row>
    <row r="205980" spans="1:1" x14ac:dyDescent="0.25">
      <c r="A205980" t="s">
        <v>209429</v>
      </c>
    </row>
    <row r="205981" spans="1:1" x14ac:dyDescent="0.25">
      <c r="A205981" t="s">
        <v>209430</v>
      </c>
    </row>
    <row r="205982" spans="1:1" x14ac:dyDescent="0.25">
      <c r="A205982" t="s">
        <v>209431</v>
      </c>
    </row>
    <row r="205983" spans="1:1" x14ac:dyDescent="0.25">
      <c r="A205983" t="s">
        <v>209432</v>
      </c>
    </row>
    <row r="205984" spans="1:1" x14ac:dyDescent="0.25">
      <c r="A205984" t="s">
        <v>209433</v>
      </c>
    </row>
    <row r="205985" spans="1:1" x14ac:dyDescent="0.25">
      <c r="A205985" t="s">
        <v>209434</v>
      </c>
    </row>
    <row r="205986" spans="1:1" x14ac:dyDescent="0.25">
      <c r="A205986" t="s">
        <v>209435</v>
      </c>
    </row>
    <row r="205987" spans="1:1" x14ac:dyDescent="0.25">
      <c r="A205987" t="s">
        <v>209436</v>
      </c>
    </row>
    <row r="205988" spans="1:1" x14ac:dyDescent="0.25">
      <c r="A205988" t="s">
        <v>209437</v>
      </c>
    </row>
    <row r="205989" spans="1:1" x14ac:dyDescent="0.25">
      <c r="A205989" t="s">
        <v>209438</v>
      </c>
    </row>
    <row r="205990" spans="1:1" x14ac:dyDescent="0.25">
      <c r="A205990" t="s">
        <v>209439</v>
      </c>
    </row>
    <row r="205991" spans="1:1" x14ac:dyDescent="0.25">
      <c r="A205991" t="s">
        <v>209440</v>
      </c>
    </row>
    <row r="205992" spans="1:1" x14ac:dyDescent="0.25">
      <c r="A205992" t="s">
        <v>209441</v>
      </c>
    </row>
    <row r="205993" spans="1:1" x14ac:dyDescent="0.25">
      <c r="A205993" t="s">
        <v>209442</v>
      </c>
    </row>
    <row r="205994" spans="1:1" x14ac:dyDescent="0.25">
      <c r="A205994" t="s">
        <v>209443</v>
      </c>
    </row>
    <row r="205995" spans="1:1" x14ac:dyDescent="0.25">
      <c r="A205995" t="s">
        <v>209444</v>
      </c>
    </row>
    <row r="205996" spans="1:1" x14ac:dyDescent="0.25">
      <c r="A205996" t="s">
        <v>209445</v>
      </c>
    </row>
    <row r="205997" spans="1:1" x14ac:dyDescent="0.25">
      <c r="A205997" t="s">
        <v>209446</v>
      </c>
    </row>
    <row r="205998" spans="1:1" x14ac:dyDescent="0.25">
      <c r="A205998" t="s">
        <v>209447</v>
      </c>
    </row>
    <row r="205999" spans="1:1" x14ac:dyDescent="0.25">
      <c r="A205999" t="s">
        <v>209448</v>
      </c>
    </row>
    <row r="206000" spans="1:1" x14ac:dyDescent="0.25">
      <c r="A206000" t="s">
        <v>209449</v>
      </c>
    </row>
    <row r="206001" spans="1:1" x14ac:dyDescent="0.25">
      <c r="A206001" t="s">
        <v>209450</v>
      </c>
    </row>
    <row r="206002" spans="1:1" x14ac:dyDescent="0.25">
      <c r="A206002" t="s">
        <v>209451</v>
      </c>
    </row>
    <row r="206003" spans="1:1" x14ac:dyDescent="0.25">
      <c r="A206003" t="s">
        <v>209452</v>
      </c>
    </row>
    <row r="206004" spans="1:1" x14ac:dyDescent="0.25">
      <c r="A206004" t="s">
        <v>209453</v>
      </c>
    </row>
    <row r="206005" spans="1:1" x14ac:dyDescent="0.25">
      <c r="A206005" t="s">
        <v>209454</v>
      </c>
    </row>
    <row r="206006" spans="1:1" x14ac:dyDescent="0.25">
      <c r="A206006" t="s">
        <v>209455</v>
      </c>
    </row>
    <row r="206007" spans="1:1" x14ac:dyDescent="0.25">
      <c r="A206007" t="s">
        <v>209456</v>
      </c>
    </row>
    <row r="206008" spans="1:1" x14ac:dyDescent="0.25">
      <c r="A206008" t="s">
        <v>209457</v>
      </c>
    </row>
    <row r="206009" spans="1:1" x14ac:dyDescent="0.25">
      <c r="A206009" t="s">
        <v>209458</v>
      </c>
    </row>
    <row r="206010" spans="1:1" x14ac:dyDescent="0.25">
      <c r="A206010" t="s">
        <v>209459</v>
      </c>
    </row>
    <row r="206011" spans="1:1" x14ac:dyDescent="0.25">
      <c r="A206011" t="s">
        <v>209460</v>
      </c>
    </row>
    <row r="206012" spans="1:1" x14ac:dyDescent="0.25">
      <c r="A206012" t="s">
        <v>209461</v>
      </c>
    </row>
    <row r="206013" spans="1:1" x14ac:dyDescent="0.25">
      <c r="A206013" t="s">
        <v>209462</v>
      </c>
    </row>
    <row r="206014" spans="1:1" x14ac:dyDescent="0.25">
      <c r="A206014" t="s">
        <v>209463</v>
      </c>
    </row>
    <row r="206015" spans="1:1" x14ac:dyDescent="0.25">
      <c r="A206015" t="s">
        <v>209464</v>
      </c>
    </row>
    <row r="206016" spans="1:1" x14ac:dyDescent="0.25">
      <c r="A206016" t="s">
        <v>209465</v>
      </c>
    </row>
    <row r="206017" spans="1:1" x14ac:dyDescent="0.25">
      <c r="A206017" t="s">
        <v>209466</v>
      </c>
    </row>
    <row r="206018" spans="1:1" x14ac:dyDescent="0.25">
      <c r="A206018" t="s">
        <v>209467</v>
      </c>
    </row>
    <row r="206019" spans="1:1" x14ac:dyDescent="0.25">
      <c r="A206019" t="s">
        <v>209468</v>
      </c>
    </row>
    <row r="206020" spans="1:1" x14ac:dyDescent="0.25">
      <c r="A206020" t="s">
        <v>209469</v>
      </c>
    </row>
    <row r="206021" spans="1:1" x14ac:dyDescent="0.25">
      <c r="A206021" t="s">
        <v>209470</v>
      </c>
    </row>
    <row r="206022" spans="1:1" x14ac:dyDescent="0.25">
      <c r="A206022" t="s">
        <v>209471</v>
      </c>
    </row>
    <row r="206023" spans="1:1" x14ac:dyDescent="0.25">
      <c r="A206023" t="s">
        <v>209472</v>
      </c>
    </row>
    <row r="206024" spans="1:1" x14ac:dyDescent="0.25">
      <c r="A206024" t="s">
        <v>209473</v>
      </c>
    </row>
    <row r="206025" spans="1:1" x14ac:dyDescent="0.25">
      <c r="A206025" t="s">
        <v>209474</v>
      </c>
    </row>
    <row r="206026" spans="1:1" x14ac:dyDescent="0.25">
      <c r="A206026" t="s">
        <v>209475</v>
      </c>
    </row>
    <row r="206027" spans="1:1" x14ac:dyDescent="0.25">
      <c r="A206027" t="s">
        <v>209476</v>
      </c>
    </row>
    <row r="206028" spans="1:1" x14ac:dyDescent="0.25">
      <c r="A206028" t="s">
        <v>209477</v>
      </c>
    </row>
    <row r="206029" spans="1:1" x14ac:dyDescent="0.25">
      <c r="A206029" t="s">
        <v>209478</v>
      </c>
    </row>
    <row r="206030" spans="1:1" x14ac:dyDescent="0.25">
      <c r="A206030" t="s">
        <v>209479</v>
      </c>
    </row>
    <row r="206031" spans="1:1" x14ac:dyDescent="0.25">
      <c r="A206031" t="s">
        <v>209480</v>
      </c>
    </row>
    <row r="206032" spans="1:1" x14ac:dyDescent="0.25">
      <c r="A206032" t="s">
        <v>209481</v>
      </c>
    </row>
    <row r="206033" spans="1:1" x14ac:dyDescent="0.25">
      <c r="A206033" t="s">
        <v>209482</v>
      </c>
    </row>
    <row r="206034" spans="1:1" x14ac:dyDescent="0.25">
      <c r="A206034" t="s">
        <v>209483</v>
      </c>
    </row>
    <row r="206035" spans="1:1" x14ac:dyDescent="0.25">
      <c r="A206035" t="s">
        <v>209484</v>
      </c>
    </row>
    <row r="206036" spans="1:1" x14ac:dyDescent="0.25">
      <c r="A206036" t="s">
        <v>209485</v>
      </c>
    </row>
    <row r="206037" spans="1:1" x14ac:dyDescent="0.25">
      <c r="A206037" t="s">
        <v>209486</v>
      </c>
    </row>
    <row r="206038" spans="1:1" x14ac:dyDescent="0.25">
      <c r="A206038" t="s">
        <v>209487</v>
      </c>
    </row>
    <row r="206039" spans="1:1" x14ac:dyDescent="0.25">
      <c r="A206039" t="s">
        <v>209488</v>
      </c>
    </row>
    <row r="206040" spans="1:1" x14ac:dyDescent="0.25">
      <c r="A206040" t="s">
        <v>209489</v>
      </c>
    </row>
    <row r="206041" spans="1:1" x14ac:dyDescent="0.25">
      <c r="A206041" t="s">
        <v>209490</v>
      </c>
    </row>
    <row r="206042" spans="1:1" x14ac:dyDescent="0.25">
      <c r="A206042" t="s">
        <v>209491</v>
      </c>
    </row>
    <row r="206043" spans="1:1" x14ac:dyDescent="0.25">
      <c r="A206043" t="s">
        <v>209492</v>
      </c>
    </row>
    <row r="206044" spans="1:1" x14ac:dyDescent="0.25">
      <c r="A206044" t="s">
        <v>209493</v>
      </c>
    </row>
    <row r="206045" spans="1:1" x14ac:dyDescent="0.25">
      <c r="A206045" t="s">
        <v>209494</v>
      </c>
    </row>
    <row r="206046" spans="1:1" x14ac:dyDescent="0.25">
      <c r="A206046" t="s">
        <v>209495</v>
      </c>
    </row>
    <row r="206047" spans="1:1" x14ac:dyDescent="0.25">
      <c r="A206047" t="s">
        <v>209496</v>
      </c>
    </row>
    <row r="206048" spans="1:1" x14ac:dyDescent="0.25">
      <c r="A206048" t="s">
        <v>209497</v>
      </c>
    </row>
    <row r="206049" spans="1:1" x14ac:dyDescent="0.25">
      <c r="A206049" t="s">
        <v>209498</v>
      </c>
    </row>
    <row r="206050" spans="1:1" x14ac:dyDescent="0.25">
      <c r="A206050" t="s">
        <v>209499</v>
      </c>
    </row>
    <row r="206051" spans="1:1" x14ac:dyDescent="0.25">
      <c r="A206051" t="s">
        <v>209500</v>
      </c>
    </row>
    <row r="206052" spans="1:1" x14ac:dyDescent="0.25">
      <c r="A206052" t="s">
        <v>209501</v>
      </c>
    </row>
    <row r="206053" spans="1:1" x14ac:dyDescent="0.25">
      <c r="A206053" t="s">
        <v>209502</v>
      </c>
    </row>
    <row r="206054" spans="1:1" x14ac:dyDescent="0.25">
      <c r="A206054" t="s">
        <v>209503</v>
      </c>
    </row>
    <row r="206055" spans="1:1" x14ac:dyDescent="0.25">
      <c r="A206055" t="s">
        <v>209504</v>
      </c>
    </row>
    <row r="206056" spans="1:1" x14ac:dyDescent="0.25">
      <c r="A206056" t="s">
        <v>209505</v>
      </c>
    </row>
    <row r="206057" spans="1:1" x14ac:dyDescent="0.25">
      <c r="A206057" t="s">
        <v>209506</v>
      </c>
    </row>
    <row r="206058" spans="1:1" x14ac:dyDescent="0.25">
      <c r="A206058" t="s">
        <v>209507</v>
      </c>
    </row>
    <row r="206059" spans="1:1" x14ac:dyDescent="0.25">
      <c r="A206059" t="s">
        <v>209508</v>
      </c>
    </row>
    <row r="206060" spans="1:1" x14ac:dyDescent="0.25">
      <c r="A206060" t="s">
        <v>209509</v>
      </c>
    </row>
    <row r="206061" spans="1:1" x14ac:dyDescent="0.25">
      <c r="A206061" t="s">
        <v>209510</v>
      </c>
    </row>
    <row r="206062" spans="1:1" x14ac:dyDescent="0.25">
      <c r="A206062" t="s">
        <v>209511</v>
      </c>
    </row>
    <row r="206063" spans="1:1" x14ac:dyDescent="0.25">
      <c r="A206063" t="s">
        <v>209512</v>
      </c>
    </row>
    <row r="206064" spans="1:1" x14ac:dyDescent="0.25">
      <c r="A206064" t="s">
        <v>209513</v>
      </c>
    </row>
    <row r="206065" spans="1:1" x14ac:dyDescent="0.25">
      <c r="A206065" t="s">
        <v>209514</v>
      </c>
    </row>
    <row r="206066" spans="1:1" x14ac:dyDescent="0.25">
      <c r="A206066" t="s">
        <v>209515</v>
      </c>
    </row>
    <row r="206067" spans="1:1" x14ac:dyDescent="0.25">
      <c r="A206067" t="s">
        <v>209516</v>
      </c>
    </row>
    <row r="206068" spans="1:1" x14ac:dyDescent="0.25">
      <c r="A206068" t="s">
        <v>209517</v>
      </c>
    </row>
    <row r="206069" spans="1:1" x14ac:dyDescent="0.25">
      <c r="A206069" t="s">
        <v>209518</v>
      </c>
    </row>
    <row r="206070" spans="1:1" x14ac:dyDescent="0.25">
      <c r="A206070" t="s">
        <v>209519</v>
      </c>
    </row>
    <row r="206071" spans="1:1" x14ac:dyDescent="0.25">
      <c r="A206071" t="s">
        <v>209520</v>
      </c>
    </row>
    <row r="206072" spans="1:1" x14ac:dyDescent="0.25">
      <c r="A206072" t="s">
        <v>209521</v>
      </c>
    </row>
    <row r="206073" spans="1:1" x14ac:dyDescent="0.25">
      <c r="A206073" t="s">
        <v>209522</v>
      </c>
    </row>
    <row r="206074" spans="1:1" x14ac:dyDescent="0.25">
      <c r="A206074" t="s">
        <v>209523</v>
      </c>
    </row>
    <row r="206075" spans="1:1" x14ac:dyDescent="0.25">
      <c r="A206075" t="s">
        <v>209524</v>
      </c>
    </row>
    <row r="206076" spans="1:1" x14ac:dyDescent="0.25">
      <c r="A206076" t="s">
        <v>209525</v>
      </c>
    </row>
    <row r="206077" spans="1:1" x14ac:dyDescent="0.25">
      <c r="A206077" t="s">
        <v>209526</v>
      </c>
    </row>
    <row r="206078" spans="1:1" x14ac:dyDescent="0.25">
      <c r="A206078" t="s">
        <v>209527</v>
      </c>
    </row>
    <row r="206079" spans="1:1" x14ac:dyDescent="0.25">
      <c r="A206079" t="s">
        <v>209528</v>
      </c>
    </row>
    <row r="206080" spans="1:1" x14ac:dyDescent="0.25">
      <c r="A206080" t="s">
        <v>209529</v>
      </c>
    </row>
    <row r="206081" spans="1:1" x14ac:dyDescent="0.25">
      <c r="A206081" t="s">
        <v>209530</v>
      </c>
    </row>
    <row r="206082" spans="1:1" x14ac:dyDescent="0.25">
      <c r="A206082" t="s">
        <v>209531</v>
      </c>
    </row>
    <row r="206083" spans="1:1" x14ac:dyDescent="0.25">
      <c r="A206083" t="s">
        <v>209532</v>
      </c>
    </row>
    <row r="206084" spans="1:1" x14ac:dyDescent="0.25">
      <c r="A206084" t="s">
        <v>209533</v>
      </c>
    </row>
    <row r="206085" spans="1:1" x14ac:dyDescent="0.25">
      <c r="A206085" t="s">
        <v>209534</v>
      </c>
    </row>
    <row r="206086" spans="1:1" x14ac:dyDescent="0.25">
      <c r="A206086" t="s">
        <v>209535</v>
      </c>
    </row>
    <row r="206087" spans="1:1" x14ac:dyDescent="0.25">
      <c r="A206087" t="s">
        <v>209536</v>
      </c>
    </row>
    <row r="206088" spans="1:1" x14ac:dyDescent="0.25">
      <c r="A206088" t="s">
        <v>209537</v>
      </c>
    </row>
    <row r="206089" spans="1:1" x14ac:dyDescent="0.25">
      <c r="A206089" t="s">
        <v>209538</v>
      </c>
    </row>
    <row r="206090" spans="1:1" x14ac:dyDescent="0.25">
      <c r="A206090" t="s">
        <v>209539</v>
      </c>
    </row>
    <row r="206091" spans="1:1" x14ac:dyDescent="0.25">
      <c r="A206091" t="s">
        <v>209540</v>
      </c>
    </row>
    <row r="206092" spans="1:1" x14ac:dyDescent="0.25">
      <c r="A206092" t="s">
        <v>209541</v>
      </c>
    </row>
    <row r="206093" spans="1:1" x14ac:dyDescent="0.25">
      <c r="A206093" t="s">
        <v>209542</v>
      </c>
    </row>
    <row r="206094" spans="1:1" x14ac:dyDescent="0.25">
      <c r="A206094" t="s">
        <v>209543</v>
      </c>
    </row>
    <row r="206095" spans="1:1" x14ac:dyDescent="0.25">
      <c r="A206095" t="s">
        <v>209544</v>
      </c>
    </row>
    <row r="206096" spans="1:1" x14ac:dyDescent="0.25">
      <c r="A206096" t="s">
        <v>209545</v>
      </c>
    </row>
    <row r="206097" spans="1:1" x14ac:dyDescent="0.25">
      <c r="A206097" t="s">
        <v>209546</v>
      </c>
    </row>
    <row r="206098" spans="1:1" x14ac:dyDescent="0.25">
      <c r="A206098" t="s">
        <v>209547</v>
      </c>
    </row>
    <row r="206099" spans="1:1" x14ac:dyDescent="0.25">
      <c r="A206099" t="s">
        <v>209548</v>
      </c>
    </row>
    <row r="206100" spans="1:1" x14ac:dyDescent="0.25">
      <c r="A206100" t="s">
        <v>209549</v>
      </c>
    </row>
    <row r="206101" spans="1:1" x14ac:dyDescent="0.25">
      <c r="A206101" t="s">
        <v>209550</v>
      </c>
    </row>
    <row r="206102" spans="1:1" x14ac:dyDescent="0.25">
      <c r="A206102" t="s">
        <v>209551</v>
      </c>
    </row>
    <row r="206103" spans="1:1" x14ac:dyDescent="0.25">
      <c r="A206103" t="s">
        <v>209552</v>
      </c>
    </row>
    <row r="206104" spans="1:1" x14ac:dyDescent="0.25">
      <c r="A206104" t="s">
        <v>209553</v>
      </c>
    </row>
    <row r="206105" spans="1:1" x14ac:dyDescent="0.25">
      <c r="A206105" t="s">
        <v>209554</v>
      </c>
    </row>
    <row r="206106" spans="1:1" x14ac:dyDescent="0.25">
      <c r="A206106" t="s">
        <v>209555</v>
      </c>
    </row>
    <row r="206107" spans="1:1" x14ac:dyDescent="0.25">
      <c r="A206107" t="s">
        <v>209556</v>
      </c>
    </row>
    <row r="206108" spans="1:1" x14ac:dyDescent="0.25">
      <c r="A206108" t="s">
        <v>209557</v>
      </c>
    </row>
    <row r="206109" spans="1:1" x14ac:dyDescent="0.25">
      <c r="A206109" t="s">
        <v>209558</v>
      </c>
    </row>
    <row r="206110" spans="1:1" x14ac:dyDescent="0.25">
      <c r="A206110" t="s">
        <v>209559</v>
      </c>
    </row>
    <row r="206111" spans="1:1" x14ac:dyDescent="0.25">
      <c r="A206111" t="s">
        <v>209560</v>
      </c>
    </row>
    <row r="206112" spans="1:1" x14ac:dyDescent="0.25">
      <c r="A206112" t="s">
        <v>209561</v>
      </c>
    </row>
    <row r="206113" spans="1:1" x14ac:dyDescent="0.25">
      <c r="A206113" t="s">
        <v>209562</v>
      </c>
    </row>
    <row r="206114" spans="1:1" x14ac:dyDescent="0.25">
      <c r="A206114" t="s">
        <v>209563</v>
      </c>
    </row>
    <row r="206115" spans="1:1" x14ac:dyDescent="0.25">
      <c r="A206115" t="s">
        <v>209564</v>
      </c>
    </row>
    <row r="206116" spans="1:1" x14ac:dyDescent="0.25">
      <c r="A206116" t="s">
        <v>209565</v>
      </c>
    </row>
    <row r="206117" spans="1:1" x14ac:dyDescent="0.25">
      <c r="A206117" t="s">
        <v>209566</v>
      </c>
    </row>
    <row r="206118" spans="1:1" x14ac:dyDescent="0.25">
      <c r="A206118" t="s">
        <v>209567</v>
      </c>
    </row>
    <row r="206119" spans="1:1" x14ac:dyDescent="0.25">
      <c r="A206119" t="s">
        <v>209568</v>
      </c>
    </row>
    <row r="206120" spans="1:1" x14ac:dyDescent="0.25">
      <c r="A206120" t="s">
        <v>209569</v>
      </c>
    </row>
    <row r="206121" spans="1:1" x14ac:dyDescent="0.25">
      <c r="A206121" t="s">
        <v>209570</v>
      </c>
    </row>
    <row r="206122" spans="1:1" x14ac:dyDescent="0.25">
      <c r="A206122" t="s">
        <v>209571</v>
      </c>
    </row>
    <row r="206123" spans="1:1" x14ac:dyDescent="0.25">
      <c r="A206123" t="s">
        <v>209572</v>
      </c>
    </row>
    <row r="206124" spans="1:1" x14ac:dyDescent="0.25">
      <c r="A206124" t="s">
        <v>209573</v>
      </c>
    </row>
    <row r="206125" spans="1:1" x14ac:dyDescent="0.25">
      <c r="A206125" t="s">
        <v>209574</v>
      </c>
    </row>
    <row r="206126" spans="1:1" x14ac:dyDescent="0.25">
      <c r="A206126" t="s">
        <v>209575</v>
      </c>
    </row>
    <row r="206127" spans="1:1" x14ac:dyDescent="0.25">
      <c r="A206127" t="s">
        <v>209576</v>
      </c>
    </row>
    <row r="206128" spans="1:1" x14ac:dyDescent="0.25">
      <c r="A206128" t="s">
        <v>209577</v>
      </c>
    </row>
    <row r="206129" spans="1:1" x14ac:dyDescent="0.25">
      <c r="A206129" t="s">
        <v>209578</v>
      </c>
    </row>
    <row r="206130" spans="1:1" x14ac:dyDescent="0.25">
      <c r="A206130" t="s">
        <v>209579</v>
      </c>
    </row>
    <row r="206131" spans="1:1" x14ac:dyDescent="0.25">
      <c r="A206131" t="s">
        <v>209580</v>
      </c>
    </row>
    <row r="206132" spans="1:1" x14ac:dyDescent="0.25">
      <c r="A206132" t="s">
        <v>209581</v>
      </c>
    </row>
    <row r="206133" spans="1:1" x14ac:dyDescent="0.25">
      <c r="A206133" t="s">
        <v>209582</v>
      </c>
    </row>
    <row r="206134" spans="1:1" x14ac:dyDescent="0.25">
      <c r="A206134" t="s">
        <v>209583</v>
      </c>
    </row>
    <row r="206135" spans="1:1" x14ac:dyDescent="0.25">
      <c r="A206135" t="s">
        <v>209584</v>
      </c>
    </row>
    <row r="206136" spans="1:1" x14ac:dyDescent="0.25">
      <c r="A206136" t="s">
        <v>209585</v>
      </c>
    </row>
    <row r="206137" spans="1:1" x14ac:dyDescent="0.25">
      <c r="A206137" t="s">
        <v>209586</v>
      </c>
    </row>
    <row r="206138" spans="1:1" x14ac:dyDescent="0.25">
      <c r="A206138" t="s">
        <v>209587</v>
      </c>
    </row>
    <row r="206139" spans="1:1" x14ac:dyDescent="0.25">
      <c r="A206139" t="s">
        <v>209588</v>
      </c>
    </row>
    <row r="206140" spans="1:1" x14ac:dyDescent="0.25">
      <c r="A206140" t="s">
        <v>209589</v>
      </c>
    </row>
    <row r="206141" spans="1:1" x14ac:dyDescent="0.25">
      <c r="A206141" t="s">
        <v>209590</v>
      </c>
    </row>
    <row r="206142" spans="1:1" x14ac:dyDescent="0.25">
      <c r="A206142" t="s">
        <v>209591</v>
      </c>
    </row>
    <row r="206143" spans="1:1" x14ac:dyDescent="0.25">
      <c r="A206143" t="s">
        <v>209592</v>
      </c>
    </row>
    <row r="206144" spans="1:1" x14ac:dyDescent="0.25">
      <c r="A206144" t="s">
        <v>209593</v>
      </c>
    </row>
    <row r="206145" spans="1:1" x14ac:dyDescent="0.25">
      <c r="A206145" t="s">
        <v>209594</v>
      </c>
    </row>
    <row r="206146" spans="1:1" x14ac:dyDescent="0.25">
      <c r="A206146" t="s">
        <v>209595</v>
      </c>
    </row>
    <row r="206147" spans="1:1" x14ac:dyDescent="0.25">
      <c r="A206147" t="s">
        <v>209596</v>
      </c>
    </row>
    <row r="206148" spans="1:1" x14ac:dyDescent="0.25">
      <c r="A206148" t="s">
        <v>209597</v>
      </c>
    </row>
    <row r="206149" spans="1:1" x14ac:dyDescent="0.25">
      <c r="A206149" t="s">
        <v>209598</v>
      </c>
    </row>
    <row r="206150" spans="1:1" x14ac:dyDescent="0.25">
      <c r="A206150" t="s">
        <v>209599</v>
      </c>
    </row>
    <row r="206151" spans="1:1" x14ac:dyDescent="0.25">
      <c r="A206151" t="s">
        <v>209600</v>
      </c>
    </row>
    <row r="206152" spans="1:1" x14ac:dyDescent="0.25">
      <c r="A206152" t="s">
        <v>209601</v>
      </c>
    </row>
    <row r="206153" spans="1:1" x14ac:dyDescent="0.25">
      <c r="A206153" t="s">
        <v>209602</v>
      </c>
    </row>
    <row r="206154" spans="1:1" x14ac:dyDescent="0.25">
      <c r="A206154" t="s">
        <v>209603</v>
      </c>
    </row>
    <row r="206155" spans="1:1" x14ac:dyDescent="0.25">
      <c r="A206155" t="s">
        <v>209604</v>
      </c>
    </row>
    <row r="206156" spans="1:1" x14ac:dyDescent="0.25">
      <c r="A206156" t="s">
        <v>209605</v>
      </c>
    </row>
    <row r="206157" spans="1:1" x14ac:dyDescent="0.25">
      <c r="A206157" t="s">
        <v>209606</v>
      </c>
    </row>
    <row r="206158" spans="1:1" x14ac:dyDescent="0.25">
      <c r="A206158" t="s">
        <v>209607</v>
      </c>
    </row>
    <row r="206159" spans="1:1" x14ac:dyDescent="0.25">
      <c r="A206159" t="s">
        <v>209608</v>
      </c>
    </row>
    <row r="206160" spans="1:1" x14ac:dyDescent="0.25">
      <c r="A206160" t="s">
        <v>209609</v>
      </c>
    </row>
    <row r="206161" spans="1:1" x14ac:dyDescent="0.25">
      <c r="A206161" t="s">
        <v>209610</v>
      </c>
    </row>
    <row r="206162" spans="1:1" x14ac:dyDescent="0.25">
      <c r="A206162" t="s">
        <v>209611</v>
      </c>
    </row>
    <row r="206163" spans="1:1" x14ac:dyDescent="0.25">
      <c r="A206163" t="s">
        <v>209612</v>
      </c>
    </row>
    <row r="206164" spans="1:1" x14ac:dyDescent="0.25">
      <c r="A206164" t="s">
        <v>209613</v>
      </c>
    </row>
    <row r="206165" spans="1:1" x14ac:dyDescent="0.25">
      <c r="A206165" t="s">
        <v>209614</v>
      </c>
    </row>
    <row r="206166" spans="1:1" x14ac:dyDescent="0.25">
      <c r="A206166" t="s">
        <v>209615</v>
      </c>
    </row>
    <row r="206167" spans="1:1" x14ac:dyDescent="0.25">
      <c r="A206167" t="s">
        <v>209616</v>
      </c>
    </row>
    <row r="206168" spans="1:1" x14ac:dyDescent="0.25">
      <c r="A206168" t="s">
        <v>209617</v>
      </c>
    </row>
    <row r="206169" spans="1:1" x14ac:dyDescent="0.25">
      <c r="A206169" t="s">
        <v>209618</v>
      </c>
    </row>
    <row r="206170" spans="1:1" x14ac:dyDescent="0.25">
      <c r="A206170" t="s">
        <v>209619</v>
      </c>
    </row>
    <row r="206171" spans="1:1" x14ac:dyDescent="0.25">
      <c r="A206171" t="s">
        <v>209620</v>
      </c>
    </row>
    <row r="206172" spans="1:1" x14ac:dyDescent="0.25">
      <c r="A206172" t="s">
        <v>209621</v>
      </c>
    </row>
    <row r="206173" spans="1:1" x14ac:dyDescent="0.25">
      <c r="A206173" t="s">
        <v>209622</v>
      </c>
    </row>
    <row r="206174" spans="1:1" x14ac:dyDescent="0.25">
      <c r="A206174" t="s">
        <v>209623</v>
      </c>
    </row>
    <row r="206175" spans="1:1" x14ac:dyDescent="0.25">
      <c r="A206175" t="s">
        <v>209624</v>
      </c>
    </row>
    <row r="206176" spans="1:1" x14ac:dyDescent="0.25">
      <c r="A206176" t="s">
        <v>209625</v>
      </c>
    </row>
    <row r="206177" spans="1:1" x14ac:dyDescent="0.25">
      <c r="A206177" t="s">
        <v>209626</v>
      </c>
    </row>
    <row r="206178" spans="1:1" x14ac:dyDescent="0.25">
      <c r="A206178" t="s">
        <v>209627</v>
      </c>
    </row>
    <row r="206179" spans="1:1" x14ac:dyDescent="0.25">
      <c r="A206179" t="s">
        <v>209628</v>
      </c>
    </row>
    <row r="206180" spans="1:1" x14ac:dyDescent="0.25">
      <c r="A206180" t="s">
        <v>209629</v>
      </c>
    </row>
    <row r="206181" spans="1:1" x14ac:dyDescent="0.25">
      <c r="A206181" t="s">
        <v>209630</v>
      </c>
    </row>
    <row r="206182" spans="1:1" x14ac:dyDescent="0.25">
      <c r="A206182" t="s">
        <v>209631</v>
      </c>
    </row>
    <row r="206183" spans="1:1" x14ac:dyDescent="0.25">
      <c r="A206183" t="s">
        <v>209632</v>
      </c>
    </row>
    <row r="206184" spans="1:1" x14ac:dyDescent="0.25">
      <c r="A206184" t="s">
        <v>209633</v>
      </c>
    </row>
    <row r="206185" spans="1:1" x14ac:dyDescent="0.25">
      <c r="A206185" t="s">
        <v>209634</v>
      </c>
    </row>
    <row r="206186" spans="1:1" x14ac:dyDescent="0.25">
      <c r="A206186" t="s">
        <v>209635</v>
      </c>
    </row>
    <row r="206187" spans="1:1" x14ac:dyDescent="0.25">
      <c r="A206187" t="s">
        <v>209636</v>
      </c>
    </row>
    <row r="206188" spans="1:1" x14ac:dyDescent="0.25">
      <c r="A206188" t="s">
        <v>209637</v>
      </c>
    </row>
    <row r="206189" spans="1:1" x14ac:dyDescent="0.25">
      <c r="A206189" t="s">
        <v>209638</v>
      </c>
    </row>
    <row r="206190" spans="1:1" x14ac:dyDescent="0.25">
      <c r="A206190" t="s">
        <v>209639</v>
      </c>
    </row>
    <row r="206191" spans="1:1" x14ac:dyDescent="0.25">
      <c r="A206191" t="s">
        <v>209640</v>
      </c>
    </row>
    <row r="206192" spans="1:1" x14ac:dyDescent="0.25">
      <c r="A206192" t="s">
        <v>209641</v>
      </c>
    </row>
    <row r="206193" spans="1:1" x14ac:dyDescent="0.25">
      <c r="A206193" t="s">
        <v>209642</v>
      </c>
    </row>
    <row r="206194" spans="1:1" x14ac:dyDescent="0.25">
      <c r="A206194" t="s">
        <v>209643</v>
      </c>
    </row>
    <row r="206195" spans="1:1" x14ac:dyDescent="0.25">
      <c r="A206195" t="s">
        <v>209644</v>
      </c>
    </row>
    <row r="206196" spans="1:1" x14ac:dyDescent="0.25">
      <c r="A206196" t="s">
        <v>209645</v>
      </c>
    </row>
    <row r="206197" spans="1:1" x14ac:dyDescent="0.25">
      <c r="A206197" t="s">
        <v>209646</v>
      </c>
    </row>
    <row r="206198" spans="1:1" x14ac:dyDescent="0.25">
      <c r="A206198" t="s">
        <v>209647</v>
      </c>
    </row>
    <row r="206199" spans="1:1" x14ac:dyDescent="0.25">
      <c r="A206199" t="s">
        <v>209648</v>
      </c>
    </row>
    <row r="206200" spans="1:1" x14ac:dyDescent="0.25">
      <c r="A206200" t="s">
        <v>209649</v>
      </c>
    </row>
    <row r="206201" spans="1:1" x14ac:dyDescent="0.25">
      <c r="A206201" t="s">
        <v>209650</v>
      </c>
    </row>
    <row r="206202" spans="1:1" x14ac:dyDescent="0.25">
      <c r="A206202" t="s">
        <v>209651</v>
      </c>
    </row>
    <row r="206203" spans="1:1" x14ac:dyDescent="0.25">
      <c r="A206203" t="s">
        <v>209652</v>
      </c>
    </row>
    <row r="206204" spans="1:1" x14ac:dyDescent="0.25">
      <c r="A206204" t="s">
        <v>209653</v>
      </c>
    </row>
    <row r="206205" spans="1:1" x14ac:dyDescent="0.25">
      <c r="A206205" t="s">
        <v>209654</v>
      </c>
    </row>
    <row r="206206" spans="1:1" x14ac:dyDescent="0.25">
      <c r="A206206" t="s">
        <v>209655</v>
      </c>
    </row>
    <row r="206207" spans="1:1" x14ac:dyDescent="0.25">
      <c r="A206207" t="s">
        <v>209656</v>
      </c>
    </row>
    <row r="206208" spans="1:1" x14ac:dyDescent="0.25">
      <c r="A206208" t="s">
        <v>209657</v>
      </c>
    </row>
    <row r="206209" spans="1:1" x14ac:dyDescent="0.25">
      <c r="A206209" t="s">
        <v>209658</v>
      </c>
    </row>
    <row r="206210" spans="1:1" x14ac:dyDescent="0.25">
      <c r="A206210" t="s">
        <v>209659</v>
      </c>
    </row>
    <row r="206211" spans="1:1" x14ac:dyDescent="0.25">
      <c r="A206211" t="s">
        <v>209660</v>
      </c>
    </row>
    <row r="206212" spans="1:1" x14ac:dyDescent="0.25">
      <c r="A206212" t="s">
        <v>209661</v>
      </c>
    </row>
    <row r="206213" spans="1:1" x14ac:dyDescent="0.25">
      <c r="A206213" t="s">
        <v>209662</v>
      </c>
    </row>
    <row r="206214" spans="1:1" x14ac:dyDescent="0.25">
      <c r="A206214" t="s">
        <v>209663</v>
      </c>
    </row>
    <row r="206215" spans="1:1" x14ac:dyDescent="0.25">
      <c r="A206215" t="s">
        <v>209664</v>
      </c>
    </row>
    <row r="206216" spans="1:1" x14ac:dyDescent="0.25">
      <c r="A206216" t="s">
        <v>209665</v>
      </c>
    </row>
    <row r="206217" spans="1:1" x14ac:dyDescent="0.25">
      <c r="A206217" t="s">
        <v>209666</v>
      </c>
    </row>
    <row r="206218" spans="1:1" x14ac:dyDescent="0.25">
      <c r="A206218" t="s">
        <v>209667</v>
      </c>
    </row>
    <row r="206219" spans="1:1" x14ac:dyDescent="0.25">
      <c r="A206219" t="s">
        <v>209668</v>
      </c>
    </row>
    <row r="206220" spans="1:1" x14ac:dyDescent="0.25">
      <c r="A206220" t="s">
        <v>209669</v>
      </c>
    </row>
    <row r="206221" spans="1:1" x14ac:dyDescent="0.25">
      <c r="A206221" t="s">
        <v>209670</v>
      </c>
    </row>
    <row r="206222" spans="1:1" x14ac:dyDescent="0.25">
      <c r="A206222" t="s">
        <v>209671</v>
      </c>
    </row>
    <row r="206223" spans="1:1" x14ac:dyDescent="0.25">
      <c r="A206223" t="s">
        <v>209672</v>
      </c>
    </row>
    <row r="206224" spans="1:1" x14ac:dyDescent="0.25">
      <c r="A206224" t="s">
        <v>209673</v>
      </c>
    </row>
    <row r="206225" spans="1:1" x14ac:dyDescent="0.25">
      <c r="A206225" t="s">
        <v>209674</v>
      </c>
    </row>
    <row r="206226" spans="1:1" x14ac:dyDescent="0.25">
      <c r="A206226" t="s">
        <v>209675</v>
      </c>
    </row>
    <row r="206227" spans="1:1" x14ac:dyDescent="0.25">
      <c r="A206227" t="s">
        <v>209676</v>
      </c>
    </row>
    <row r="206228" spans="1:1" x14ac:dyDescent="0.25">
      <c r="A206228" t="s">
        <v>209677</v>
      </c>
    </row>
    <row r="206229" spans="1:1" x14ac:dyDescent="0.25">
      <c r="A206229" t="s">
        <v>209678</v>
      </c>
    </row>
    <row r="206230" spans="1:1" x14ac:dyDescent="0.25">
      <c r="A206230" t="s">
        <v>209679</v>
      </c>
    </row>
    <row r="206231" spans="1:1" x14ac:dyDescent="0.25">
      <c r="A206231" t="s">
        <v>209680</v>
      </c>
    </row>
    <row r="206232" spans="1:1" x14ac:dyDescent="0.25">
      <c r="A206232" t="s">
        <v>209681</v>
      </c>
    </row>
    <row r="206233" spans="1:1" x14ac:dyDescent="0.25">
      <c r="A206233" t="s">
        <v>209682</v>
      </c>
    </row>
    <row r="206234" spans="1:1" x14ac:dyDescent="0.25">
      <c r="A206234" t="s">
        <v>209683</v>
      </c>
    </row>
    <row r="206235" spans="1:1" x14ac:dyDescent="0.25">
      <c r="A206235" t="s">
        <v>209684</v>
      </c>
    </row>
    <row r="206236" spans="1:1" x14ac:dyDescent="0.25">
      <c r="A206236" t="s">
        <v>209685</v>
      </c>
    </row>
    <row r="206237" spans="1:1" x14ac:dyDescent="0.25">
      <c r="A206237" t="s">
        <v>209686</v>
      </c>
    </row>
    <row r="206238" spans="1:1" x14ac:dyDescent="0.25">
      <c r="A206238" t="s">
        <v>209687</v>
      </c>
    </row>
    <row r="206239" spans="1:1" x14ac:dyDescent="0.25">
      <c r="A206239" t="s">
        <v>209688</v>
      </c>
    </row>
    <row r="206240" spans="1:1" x14ac:dyDescent="0.25">
      <c r="A206240" t="s">
        <v>209689</v>
      </c>
    </row>
    <row r="206241" spans="1:1" x14ac:dyDescent="0.25">
      <c r="A206241" t="s">
        <v>209690</v>
      </c>
    </row>
    <row r="206242" spans="1:1" x14ac:dyDescent="0.25">
      <c r="A206242" t="s">
        <v>209691</v>
      </c>
    </row>
    <row r="206243" spans="1:1" x14ac:dyDescent="0.25">
      <c r="A206243" t="s">
        <v>209692</v>
      </c>
    </row>
    <row r="206244" spans="1:1" x14ac:dyDescent="0.25">
      <c r="A206244" t="s">
        <v>209693</v>
      </c>
    </row>
    <row r="206245" spans="1:1" x14ac:dyDescent="0.25">
      <c r="A206245" t="s">
        <v>209694</v>
      </c>
    </row>
    <row r="206246" spans="1:1" x14ac:dyDescent="0.25">
      <c r="A206246" t="s">
        <v>209695</v>
      </c>
    </row>
    <row r="206247" spans="1:1" x14ac:dyDescent="0.25">
      <c r="A206247" t="s">
        <v>209696</v>
      </c>
    </row>
    <row r="206248" spans="1:1" x14ac:dyDescent="0.25">
      <c r="A206248" t="s">
        <v>209697</v>
      </c>
    </row>
    <row r="206249" spans="1:1" x14ac:dyDescent="0.25">
      <c r="A206249" t="s">
        <v>209698</v>
      </c>
    </row>
    <row r="206250" spans="1:1" x14ac:dyDescent="0.25">
      <c r="A206250" t="s">
        <v>209699</v>
      </c>
    </row>
    <row r="206251" spans="1:1" x14ac:dyDescent="0.25">
      <c r="A206251" t="s">
        <v>209700</v>
      </c>
    </row>
    <row r="206252" spans="1:1" x14ac:dyDescent="0.25">
      <c r="A206252" t="s">
        <v>209701</v>
      </c>
    </row>
    <row r="206253" spans="1:1" x14ac:dyDescent="0.25">
      <c r="A206253" t="s">
        <v>209702</v>
      </c>
    </row>
    <row r="206254" spans="1:1" x14ac:dyDescent="0.25">
      <c r="A206254" t="s">
        <v>209703</v>
      </c>
    </row>
    <row r="206255" spans="1:1" x14ac:dyDescent="0.25">
      <c r="A206255" t="s">
        <v>209704</v>
      </c>
    </row>
    <row r="206256" spans="1:1" x14ac:dyDescent="0.25">
      <c r="A206256" t="s">
        <v>209705</v>
      </c>
    </row>
    <row r="206257" spans="1:1" x14ac:dyDescent="0.25">
      <c r="A206257" t="s">
        <v>209706</v>
      </c>
    </row>
    <row r="206258" spans="1:1" x14ac:dyDescent="0.25">
      <c r="A206258" t="s">
        <v>209707</v>
      </c>
    </row>
    <row r="206259" spans="1:1" x14ac:dyDescent="0.25">
      <c r="A206259" t="s">
        <v>209708</v>
      </c>
    </row>
    <row r="206260" spans="1:1" x14ac:dyDescent="0.25">
      <c r="A206260" t="s">
        <v>209709</v>
      </c>
    </row>
    <row r="206261" spans="1:1" x14ac:dyDescent="0.25">
      <c r="A206261" t="s">
        <v>209710</v>
      </c>
    </row>
    <row r="206262" spans="1:1" x14ac:dyDescent="0.25">
      <c r="A206262" t="s">
        <v>209711</v>
      </c>
    </row>
    <row r="206263" spans="1:1" x14ac:dyDescent="0.25">
      <c r="A206263" t="s">
        <v>209712</v>
      </c>
    </row>
    <row r="206264" spans="1:1" x14ac:dyDescent="0.25">
      <c r="A206264" t="s">
        <v>209713</v>
      </c>
    </row>
    <row r="206265" spans="1:1" x14ac:dyDescent="0.25">
      <c r="A206265" t="s">
        <v>209714</v>
      </c>
    </row>
    <row r="206266" spans="1:1" x14ac:dyDescent="0.25">
      <c r="A206266" t="s">
        <v>209715</v>
      </c>
    </row>
    <row r="206267" spans="1:1" x14ac:dyDescent="0.25">
      <c r="A206267" t="s">
        <v>209716</v>
      </c>
    </row>
    <row r="206268" spans="1:1" x14ac:dyDescent="0.25">
      <c r="A206268" t="s">
        <v>209717</v>
      </c>
    </row>
    <row r="206269" spans="1:1" x14ac:dyDescent="0.25">
      <c r="A206269" t="s">
        <v>209718</v>
      </c>
    </row>
    <row r="206270" spans="1:1" x14ac:dyDescent="0.25">
      <c r="A206270" t="s">
        <v>209719</v>
      </c>
    </row>
    <row r="206271" spans="1:1" x14ac:dyDescent="0.25">
      <c r="A206271" t="s">
        <v>209720</v>
      </c>
    </row>
    <row r="206272" spans="1:1" x14ac:dyDescent="0.25">
      <c r="A206272" t="s">
        <v>209721</v>
      </c>
    </row>
    <row r="206273" spans="1:1" x14ac:dyDescent="0.25">
      <c r="A206273" t="s">
        <v>209722</v>
      </c>
    </row>
    <row r="206274" spans="1:1" x14ac:dyDescent="0.25">
      <c r="A206274" t="s">
        <v>209723</v>
      </c>
    </row>
    <row r="206275" spans="1:1" x14ac:dyDescent="0.25">
      <c r="A206275" t="s">
        <v>209724</v>
      </c>
    </row>
    <row r="206276" spans="1:1" x14ac:dyDescent="0.25">
      <c r="A206276" t="s">
        <v>209725</v>
      </c>
    </row>
    <row r="206277" spans="1:1" x14ac:dyDescent="0.25">
      <c r="A206277" t="s">
        <v>209726</v>
      </c>
    </row>
    <row r="206278" spans="1:1" x14ac:dyDescent="0.25">
      <c r="A206278" t="s">
        <v>209727</v>
      </c>
    </row>
    <row r="206279" spans="1:1" x14ac:dyDescent="0.25">
      <c r="A206279" t="s">
        <v>209728</v>
      </c>
    </row>
    <row r="206280" spans="1:1" x14ac:dyDescent="0.25">
      <c r="A206280" t="s">
        <v>209729</v>
      </c>
    </row>
    <row r="206281" spans="1:1" x14ac:dyDescent="0.25">
      <c r="A206281" t="s">
        <v>209730</v>
      </c>
    </row>
    <row r="206282" spans="1:1" x14ac:dyDescent="0.25">
      <c r="A206282" t="s">
        <v>209731</v>
      </c>
    </row>
    <row r="206283" spans="1:1" x14ac:dyDescent="0.25">
      <c r="A206283" t="s">
        <v>209732</v>
      </c>
    </row>
    <row r="206284" spans="1:1" x14ac:dyDescent="0.25">
      <c r="A206284" t="s">
        <v>209733</v>
      </c>
    </row>
    <row r="206285" spans="1:1" x14ac:dyDescent="0.25">
      <c r="A206285" t="s">
        <v>209734</v>
      </c>
    </row>
    <row r="206286" spans="1:1" x14ac:dyDescent="0.25">
      <c r="A206286" t="s">
        <v>209735</v>
      </c>
    </row>
    <row r="206287" spans="1:1" x14ac:dyDescent="0.25">
      <c r="A206287" t="s">
        <v>209736</v>
      </c>
    </row>
    <row r="206288" spans="1:1" x14ac:dyDescent="0.25">
      <c r="A206288" t="s">
        <v>209737</v>
      </c>
    </row>
    <row r="206289" spans="1:1" x14ac:dyDescent="0.25">
      <c r="A206289" t="s">
        <v>209738</v>
      </c>
    </row>
    <row r="206290" spans="1:1" x14ac:dyDescent="0.25">
      <c r="A206290" t="s">
        <v>209739</v>
      </c>
    </row>
    <row r="206291" spans="1:1" x14ac:dyDescent="0.25">
      <c r="A206291" t="s">
        <v>209740</v>
      </c>
    </row>
    <row r="206292" spans="1:1" x14ac:dyDescent="0.25">
      <c r="A206292" t="s">
        <v>209741</v>
      </c>
    </row>
    <row r="206293" spans="1:1" x14ac:dyDescent="0.25">
      <c r="A206293" t="s">
        <v>209742</v>
      </c>
    </row>
    <row r="206294" spans="1:1" x14ac:dyDescent="0.25">
      <c r="A206294" t="s">
        <v>209743</v>
      </c>
    </row>
    <row r="206295" spans="1:1" x14ac:dyDescent="0.25">
      <c r="A206295" t="s">
        <v>209744</v>
      </c>
    </row>
    <row r="206296" spans="1:1" x14ac:dyDescent="0.25">
      <c r="A206296" t="s">
        <v>209745</v>
      </c>
    </row>
    <row r="206297" spans="1:1" x14ac:dyDescent="0.25">
      <c r="A206297" t="s">
        <v>209746</v>
      </c>
    </row>
    <row r="206298" spans="1:1" x14ac:dyDescent="0.25">
      <c r="A206298" t="s">
        <v>209747</v>
      </c>
    </row>
    <row r="206299" spans="1:1" x14ac:dyDescent="0.25">
      <c r="A206299" t="s">
        <v>209748</v>
      </c>
    </row>
    <row r="206300" spans="1:1" x14ac:dyDescent="0.25">
      <c r="A206300" t="s">
        <v>209749</v>
      </c>
    </row>
    <row r="206301" spans="1:1" x14ac:dyDescent="0.25">
      <c r="A206301" t="s">
        <v>209750</v>
      </c>
    </row>
    <row r="206302" spans="1:1" x14ac:dyDescent="0.25">
      <c r="A206302" t="s">
        <v>209751</v>
      </c>
    </row>
    <row r="206303" spans="1:1" x14ac:dyDescent="0.25">
      <c r="A206303" t="s">
        <v>209752</v>
      </c>
    </row>
    <row r="206304" spans="1:1" x14ac:dyDescent="0.25">
      <c r="A206304" t="s">
        <v>209753</v>
      </c>
    </row>
    <row r="206305" spans="1:1" x14ac:dyDescent="0.25">
      <c r="A206305" t="s">
        <v>209754</v>
      </c>
    </row>
    <row r="206306" spans="1:1" x14ac:dyDescent="0.25">
      <c r="A206306" t="s">
        <v>209755</v>
      </c>
    </row>
    <row r="206307" spans="1:1" x14ac:dyDescent="0.25">
      <c r="A206307" t="s">
        <v>209756</v>
      </c>
    </row>
    <row r="206308" spans="1:1" x14ac:dyDescent="0.25">
      <c r="A206308" t="s">
        <v>209757</v>
      </c>
    </row>
    <row r="206309" spans="1:1" x14ac:dyDescent="0.25">
      <c r="A206309" t="s">
        <v>209758</v>
      </c>
    </row>
    <row r="206310" spans="1:1" x14ac:dyDescent="0.25">
      <c r="A206310" t="s">
        <v>209759</v>
      </c>
    </row>
    <row r="206311" spans="1:1" x14ac:dyDescent="0.25">
      <c r="A206311" t="s">
        <v>209760</v>
      </c>
    </row>
    <row r="206312" spans="1:1" x14ac:dyDescent="0.25">
      <c r="A206312" t="s">
        <v>209761</v>
      </c>
    </row>
    <row r="206313" spans="1:1" x14ac:dyDescent="0.25">
      <c r="A206313" t="s">
        <v>209762</v>
      </c>
    </row>
    <row r="206314" spans="1:1" x14ac:dyDescent="0.25">
      <c r="A206314" t="s">
        <v>209763</v>
      </c>
    </row>
    <row r="206315" spans="1:1" x14ac:dyDescent="0.25">
      <c r="A206315" t="s">
        <v>209764</v>
      </c>
    </row>
    <row r="206316" spans="1:1" x14ac:dyDescent="0.25">
      <c r="A206316" t="s">
        <v>209765</v>
      </c>
    </row>
    <row r="206317" spans="1:1" x14ac:dyDescent="0.25">
      <c r="A206317" t="s">
        <v>209766</v>
      </c>
    </row>
    <row r="206318" spans="1:1" x14ac:dyDescent="0.25">
      <c r="A206318" t="s">
        <v>209767</v>
      </c>
    </row>
    <row r="206319" spans="1:1" x14ac:dyDescent="0.25">
      <c r="A206319" t="s">
        <v>209768</v>
      </c>
    </row>
    <row r="206320" spans="1:1" x14ac:dyDescent="0.25">
      <c r="A206320" t="s">
        <v>209769</v>
      </c>
    </row>
    <row r="206321" spans="1:1" x14ac:dyDescent="0.25">
      <c r="A206321" t="s">
        <v>209770</v>
      </c>
    </row>
    <row r="206322" spans="1:1" x14ac:dyDescent="0.25">
      <c r="A206322" t="s">
        <v>209771</v>
      </c>
    </row>
    <row r="206323" spans="1:1" x14ac:dyDescent="0.25">
      <c r="A206323" t="s">
        <v>209772</v>
      </c>
    </row>
    <row r="206324" spans="1:1" x14ac:dyDescent="0.25">
      <c r="A206324" t="s">
        <v>209773</v>
      </c>
    </row>
    <row r="206325" spans="1:1" x14ac:dyDescent="0.25">
      <c r="A206325" t="s">
        <v>209774</v>
      </c>
    </row>
    <row r="206326" spans="1:1" x14ac:dyDescent="0.25">
      <c r="A206326" t="s">
        <v>209775</v>
      </c>
    </row>
    <row r="206327" spans="1:1" x14ac:dyDescent="0.25">
      <c r="A206327" t="s">
        <v>209776</v>
      </c>
    </row>
    <row r="206328" spans="1:1" x14ac:dyDescent="0.25">
      <c r="A206328" t="s">
        <v>209777</v>
      </c>
    </row>
    <row r="206329" spans="1:1" x14ac:dyDescent="0.25">
      <c r="A206329" t="s">
        <v>209778</v>
      </c>
    </row>
    <row r="206330" spans="1:1" x14ac:dyDescent="0.25">
      <c r="A206330" t="s">
        <v>209779</v>
      </c>
    </row>
    <row r="206331" spans="1:1" x14ac:dyDescent="0.25">
      <c r="A206331" t="s">
        <v>209780</v>
      </c>
    </row>
    <row r="206332" spans="1:1" x14ac:dyDescent="0.25">
      <c r="A206332" t="s">
        <v>209781</v>
      </c>
    </row>
    <row r="206333" spans="1:1" x14ac:dyDescent="0.25">
      <c r="A206333" t="s">
        <v>209782</v>
      </c>
    </row>
    <row r="206334" spans="1:1" x14ac:dyDescent="0.25">
      <c r="A206334" t="s">
        <v>209783</v>
      </c>
    </row>
    <row r="206335" spans="1:1" x14ac:dyDescent="0.25">
      <c r="A206335" t="s">
        <v>209784</v>
      </c>
    </row>
    <row r="206336" spans="1:1" x14ac:dyDescent="0.25">
      <c r="A206336" t="s">
        <v>209785</v>
      </c>
    </row>
    <row r="206337" spans="1:1" x14ac:dyDescent="0.25">
      <c r="A206337" t="s">
        <v>209786</v>
      </c>
    </row>
    <row r="206338" spans="1:1" x14ac:dyDescent="0.25">
      <c r="A206338" t="s">
        <v>209787</v>
      </c>
    </row>
    <row r="206339" spans="1:1" x14ac:dyDescent="0.25">
      <c r="A206339" t="s">
        <v>209788</v>
      </c>
    </row>
    <row r="206340" spans="1:1" x14ac:dyDescent="0.25">
      <c r="A206340" t="s">
        <v>209789</v>
      </c>
    </row>
    <row r="206341" spans="1:1" x14ac:dyDescent="0.25">
      <c r="A206341" t="s">
        <v>209790</v>
      </c>
    </row>
    <row r="206342" spans="1:1" x14ac:dyDescent="0.25">
      <c r="A206342" t="s">
        <v>209791</v>
      </c>
    </row>
    <row r="206343" spans="1:1" x14ac:dyDescent="0.25">
      <c r="A206343" t="s">
        <v>209792</v>
      </c>
    </row>
    <row r="206344" spans="1:1" x14ac:dyDescent="0.25">
      <c r="A206344" t="s">
        <v>209793</v>
      </c>
    </row>
    <row r="206345" spans="1:1" x14ac:dyDescent="0.25">
      <c r="A206345" t="s">
        <v>209794</v>
      </c>
    </row>
    <row r="206346" spans="1:1" x14ac:dyDescent="0.25">
      <c r="A206346" t="s">
        <v>209795</v>
      </c>
    </row>
    <row r="206347" spans="1:1" x14ac:dyDescent="0.25">
      <c r="A206347" t="s">
        <v>209796</v>
      </c>
    </row>
    <row r="206348" spans="1:1" x14ac:dyDescent="0.25">
      <c r="A206348" t="s">
        <v>209797</v>
      </c>
    </row>
    <row r="206349" spans="1:1" x14ac:dyDescent="0.25">
      <c r="A206349" t="s">
        <v>209798</v>
      </c>
    </row>
    <row r="206350" spans="1:1" x14ac:dyDescent="0.25">
      <c r="A206350" t="s">
        <v>209799</v>
      </c>
    </row>
    <row r="206351" spans="1:1" x14ac:dyDescent="0.25">
      <c r="A206351" t="s">
        <v>209800</v>
      </c>
    </row>
    <row r="206352" spans="1:1" x14ac:dyDescent="0.25">
      <c r="A206352" t="s">
        <v>209801</v>
      </c>
    </row>
    <row r="206353" spans="1:1" x14ac:dyDescent="0.25">
      <c r="A206353" t="s">
        <v>209802</v>
      </c>
    </row>
    <row r="206354" spans="1:1" x14ac:dyDescent="0.25">
      <c r="A206354" t="s">
        <v>209803</v>
      </c>
    </row>
    <row r="206355" spans="1:1" x14ac:dyDescent="0.25">
      <c r="A206355" t="s">
        <v>209804</v>
      </c>
    </row>
    <row r="206356" spans="1:1" x14ac:dyDescent="0.25">
      <c r="A206356" t="s">
        <v>209805</v>
      </c>
    </row>
    <row r="206357" spans="1:1" x14ac:dyDescent="0.25">
      <c r="A206357" t="s">
        <v>209806</v>
      </c>
    </row>
    <row r="206358" spans="1:1" x14ac:dyDescent="0.25">
      <c r="A206358" t="s">
        <v>209807</v>
      </c>
    </row>
    <row r="206359" spans="1:1" x14ac:dyDescent="0.25">
      <c r="A206359" t="s">
        <v>17804</v>
      </c>
    </row>
    <row r="206360" spans="1:1" x14ac:dyDescent="0.25">
      <c r="A206360" t="s">
        <v>209808</v>
      </c>
    </row>
    <row r="206361" spans="1:1" x14ac:dyDescent="0.25">
      <c r="A206361" t="s">
        <v>209809</v>
      </c>
    </row>
    <row r="206362" spans="1:1" x14ac:dyDescent="0.25">
      <c r="A206362" t="s">
        <v>17806</v>
      </c>
    </row>
    <row r="206363" spans="1:1" x14ac:dyDescent="0.25">
      <c r="A206363" t="s">
        <v>209810</v>
      </c>
    </row>
    <row r="206364" spans="1:1" x14ac:dyDescent="0.25">
      <c r="A206364" t="s">
        <v>209811</v>
      </c>
    </row>
    <row r="206365" spans="1:1" x14ac:dyDescent="0.25">
      <c r="A206365" t="s">
        <v>209812</v>
      </c>
    </row>
    <row r="206366" spans="1:1" x14ac:dyDescent="0.25">
      <c r="A206366" t="s">
        <v>209813</v>
      </c>
    </row>
    <row r="206367" spans="1:1" x14ac:dyDescent="0.25">
      <c r="A206367" t="s">
        <v>17808</v>
      </c>
    </row>
    <row r="206368" spans="1:1" x14ac:dyDescent="0.25">
      <c r="A206368" t="s">
        <v>209814</v>
      </c>
    </row>
    <row r="206369" spans="1:1" x14ac:dyDescent="0.25">
      <c r="A206369" t="s">
        <v>209815</v>
      </c>
    </row>
    <row r="206370" spans="1:1" x14ac:dyDescent="0.25">
      <c r="A206370" t="s">
        <v>209816</v>
      </c>
    </row>
    <row r="206371" spans="1:1" x14ac:dyDescent="0.25">
      <c r="A206371" t="s">
        <v>209817</v>
      </c>
    </row>
    <row r="206372" spans="1:1" x14ac:dyDescent="0.25">
      <c r="A206372" t="s">
        <v>209818</v>
      </c>
    </row>
    <row r="206373" spans="1:1" x14ac:dyDescent="0.25">
      <c r="A206373" t="s">
        <v>209819</v>
      </c>
    </row>
    <row r="206374" spans="1:1" x14ac:dyDescent="0.25">
      <c r="A206374" t="s">
        <v>209820</v>
      </c>
    </row>
    <row r="206375" spans="1:1" x14ac:dyDescent="0.25">
      <c r="A206375" t="s">
        <v>209821</v>
      </c>
    </row>
    <row r="206376" spans="1:1" x14ac:dyDescent="0.25">
      <c r="A206376" t="s">
        <v>209822</v>
      </c>
    </row>
    <row r="206377" spans="1:1" x14ac:dyDescent="0.25">
      <c r="A206377" t="s">
        <v>209823</v>
      </c>
    </row>
    <row r="206378" spans="1:1" x14ac:dyDescent="0.25">
      <c r="A206378" t="s">
        <v>209824</v>
      </c>
    </row>
    <row r="206379" spans="1:1" x14ac:dyDescent="0.25">
      <c r="A206379" t="s">
        <v>209825</v>
      </c>
    </row>
    <row r="206380" spans="1:1" x14ac:dyDescent="0.25">
      <c r="A206380" t="s">
        <v>209826</v>
      </c>
    </row>
    <row r="206381" spans="1:1" x14ac:dyDescent="0.25">
      <c r="A206381" t="s">
        <v>209827</v>
      </c>
    </row>
    <row r="206382" spans="1:1" x14ac:dyDescent="0.25">
      <c r="A206382" t="s">
        <v>209828</v>
      </c>
    </row>
    <row r="206383" spans="1:1" x14ac:dyDescent="0.25">
      <c r="A206383" t="s">
        <v>209829</v>
      </c>
    </row>
    <row r="206384" spans="1:1" x14ac:dyDescent="0.25">
      <c r="A206384" t="s">
        <v>209830</v>
      </c>
    </row>
    <row r="206385" spans="1:1" x14ac:dyDescent="0.25">
      <c r="A206385" t="s">
        <v>209831</v>
      </c>
    </row>
    <row r="206386" spans="1:1" x14ac:dyDescent="0.25">
      <c r="A206386" t="s">
        <v>209832</v>
      </c>
    </row>
    <row r="206387" spans="1:1" x14ac:dyDescent="0.25">
      <c r="A206387" t="s">
        <v>209833</v>
      </c>
    </row>
    <row r="206388" spans="1:1" x14ac:dyDescent="0.25">
      <c r="A206388" t="s">
        <v>209834</v>
      </c>
    </row>
    <row r="206389" spans="1:1" x14ac:dyDescent="0.25">
      <c r="A206389" t="s">
        <v>209835</v>
      </c>
    </row>
    <row r="206390" spans="1:1" x14ac:dyDescent="0.25">
      <c r="A206390" t="s">
        <v>209836</v>
      </c>
    </row>
    <row r="206391" spans="1:1" x14ac:dyDescent="0.25">
      <c r="A206391" t="s">
        <v>209837</v>
      </c>
    </row>
    <row r="206392" spans="1:1" x14ac:dyDescent="0.25">
      <c r="A206392" t="s">
        <v>209838</v>
      </c>
    </row>
    <row r="206393" spans="1:1" x14ac:dyDescent="0.25">
      <c r="A206393" t="s">
        <v>209839</v>
      </c>
    </row>
    <row r="206394" spans="1:1" x14ac:dyDescent="0.25">
      <c r="A206394" t="s">
        <v>209840</v>
      </c>
    </row>
    <row r="206395" spans="1:1" x14ac:dyDescent="0.25">
      <c r="A206395" t="s">
        <v>209841</v>
      </c>
    </row>
    <row r="206396" spans="1:1" x14ac:dyDescent="0.25">
      <c r="A206396" t="s">
        <v>209842</v>
      </c>
    </row>
    <row r="206397" spans="1:1" x14ac:dyDescent="0.25">
      <c r="A206397" t="s">
        <v>209843</v>
      </c>
    </row>
    <row r="206398" spans="1:1" x14ac:dyDescent="0.25">
      <c r="A206398" t="s">
        <v>209844</v>
      </c>
    </row>
    <row r="206399" spans="1:1" x14ac:dyDescent="0.25">
      <c r="A206399" t="s">
        <v>209845</v>
      </c>
    </row>
    <row r="206400" spans="1:1" x14ac:dyDescent="0.25">
      <c r="A206400" t="s">
        <v>209846</v>
      </c>
    </row>
    <row r="206401" spans="1:1" x14ac:dyDescent="0.25">
      <c r="A206401" t="s">
        <v>209847</v>
      </c>
    </row>
    <row r="206402" spans="1:1" x14ac:dyDescent="0.25">
      <c r="A206402" t="s">
        <v>209848</v>
      </c>
    </row>
    <row r="206403" spans="1:1" x14ac:dyDescent="0.25">
      <c r="A206403" t="s">
        <v>209849</v>
      </c>
    </row>
    <row r="206404" spans="1:1" x14ac:dyDescent="0.25">
      <c r="A206404" t="s">
        <v>209850</v>
      </c>
    </row>
    <row r="206405" spans="1:1" x14ac:dyDescent="0.25">
      <c r="A206405" t="s">
        <v>209851</v>
      </c>
    </row>
    <row r="206406" spans="1:1" x14ac:dyDescent="0.25">
      <c r="A206406" t="s">
        <v>209852</v>
      </c>
    </row>
    <row r="206407" spans="1:1" x14ac:dyDescent="0.25">
      <c r="A206407" t="s">
        <v>209853</v>
      </c>
    </row>
    <row r="206408" spans="1:1" x14ac:dyDescent="0.25">
      <c r="A206408" t="s">
        <v>209854</v>
      </c>
    </row>
    <row r="206409" spans="1:1" x14ac:dyDescent="0.25">
      <c r="A206409" t="s">
        <v>209855</v>
      </c>
    </row>
    <row r="206410" spans="1:1" x14ac:dyDescent="0.25">
      <c r="A206410" t="s">
        <v>209856</v>
      </c>
    </row>
    <row r="206411" spans="1:1" x14ac:dyDescent="0.25">
      <c r="A206411" t="s">
        <v>209857</v>
      </c>
    </row>
    <row r="206412" spans="1:1" x14ac:dyDescent="0.25">
      <c r="A206412" t="s">
        <v>209858</v>
      </c>
    </row>
    <row r="206413" spans="1:1" x14ac:dyDescent="0.25">
      <c r="A206413" t="s">
        <v>209859</v>
      </c>
    </row>
    <row r="206414" spans="1:1" x14ac:dyDescent="0.25">
      <c r="A206414" t="s">
        <v>209860</v>
      </c>
    </row>
    <row r="206415" spans="1:1" x14ac:dyDescent="0.25">
      <c r="A206415" t="s">
        <v>209861</v>
      </c>
    </row>
    <row r="206416" spans="1:1" x14ac:dyDescent="0.25">
      <c r="A206416" t="s">
        <v>209862</v>
      </c>
    </row>
    <row r="206417" spans="1:1" x14ac:dyDescent="0.25">
      <c r="A206417" t="s">
        <v>209863</v>
      </c>
    </row>
    <row r="206418" spans="1:1" x14ac:dyDescent="0.25">
      <c r="A206418" t="s">
        <v>209864</v>
      </c>
    </row>
    <row r="206419" spans="1:1" x14ac:dyDescent="0.25">
      <c r="A206419" t="s">
        <v>209865</v>
      </c>
    </row>
    <row r="206420" spans="1:1" x14ac:dyDescent="0.25">
      <c r="A206420" t="s">
        <v>209866</v>
      </c>
    </row>
    <row r="206421" spans="1:1" x14ac:dyDescent="0.25">
      <c r="A206421" t="s">
        <v>209867</v>
      </c>
    </row>
    <row r="206422" spans="1:1" x14ac:dyDescent="0.25">
      <c r="A206422" t="s">
        <v>209868</v>
      </c>
    </row>
    <row r="206423" spans="1:1" x14ac:dyDescent="0.25">
      <c r="A206423" t="s">
        <v>209869</v>
      </c>
    </row>
    <row r="206424" spans="1:1" x14ac:dyDescent="0.25">
      <c r="A206424" t="s">
        <v>209870</v>
      </c>
    </row>
    <row r="206425" spans="1:1" x14ac:dyDescent="0.25">
      <c r="A206425" t="s">
        <v>209871</v>
      </c>
    </row>
    <row r="206426" spans="1:1" x14ac:dyDescent="0.25">
      <c r="A206426" t="s">
        <v>209872</v>
      </c>
    </row>
    <row r="206427" spans="1:1" x14ac:dyDescent="0.25">
      <c r="A206427" t="s">
        <v>209873</v>
      </c>
    </row>
    <row r="206428" spans="1:1" x14ac:dyDescent="0.25">
      <c r="A206428" t="s">
        <v>209874</v>
      </c>
    </row>
    <row r="206429" spans="1:1" x14ac:dyDescent="0.25">
      <c r="A206429" t="s">
        <v>209875</v>
      </c>
    </row>
    <row r="206430" spans="1:1" x14ac:dyDescent="0.25">
      <c r="A206430" t="s">
        <v>209876</v>
      </c>
    </row>
    <row r="206431" spans="1:1" x14ac:dyDescent="0.25">
      <c r="A206431" t="s">
        <v>209877</v>
      </c>
    </row>
    <row r="206432" spans="1:1" x14ac:dyDescent="0.25">
      <c r="A206432" t="s">
        <v>209878</v>
      </c>
    </row>
    <row r="206433" spans="1:1" x14ac:dyDescent="0.25">
      <c r="A206433" t="s">
        <v>209879</v>
      </c>
    </row>
    <row r="206434" spans="1:1" x14ac:dyDescent="0.25">
      <c r="A206434" t="s">
        <v>209880</v>
      </c>
    </row>
    <row r="206435" spans="1:1" x14ac:dyDescent="0.25">
      <c r="A206435" t="s">
        <v>209881</v>
      </c>
    </row>
    <row r="206436" spans="1:1" x14ac:dyDescent="0.25">
      <c r="A206436" t="s">
        <v>209882</v>
      </c>
    </row>
    <row r="206437" spans="1:1" x14ac:dyDescent="0.25">
      <c r="A206437" t="s">
        <v>209883</v>
      </c>
    </row>
    <row r="206438" spans="1:1" x14ac:dyDescent="0.25">
      <c r="A206438" t="s">
        <v>209884</v>
      </c>
    </row>
    <row r="206439" spans="1:1" x14ac:dyDescent="0.25">
      <c r="A206439" t="s">
        <v>209885</v>
      </c>
    </row>
    <row r="206440" spans="1:1" x14ac:dyDescent="0.25">
      <c r="A206440" t="s">
        <v>209886</v>
      </c>
    </row>
    <row r="206441" spans="1:1" x14ac:dyDescent="0.25">
      <c r="A206441" t="s">
        <v>209887</v>
      </c>
    </row>
    <row r="206442" spans="1:1" x14ac:dyDescent="0.25">
      <c r="A206442" t="s">
        <v>209888</v>
      </c>
    </row>
    <row r="206443" spans="1:1" x14ac:dyDescent="0.25">
      <c r="A206443" t="s">
        <v>209889</v>
      </c>
    </row>
    <row r="206444" spans="1:1" x14ac:dyDescent="0.25">
      <c r="A206444" t="s">
        <v>209890</v>
      </c>
    </row>
    <row r="206445" spans="1:1" x14ac:dyDescent="0.25">
      <c r="A206445" t="s">
        <v>209891</v>
      </c>
    </row>
    <row r="206446" spans="1:1" x14ac:dyDescent="0.25">
      <c r="A206446" t="s">
        <v>209892</v>
      </c>
    </row>
    <row r="206447" spans="1:1" x14ac:dyDescent="0.25">
      <c r="A206447" t="s">
        <v>209893</v>
      </c>
    </row>
    <row r="206448" spans="1:1" x14ac:dyDescent="0.25">
      <c r="A206448" t="s">
        <v>209894</v>
      </c>
    </row>
    <row r="206449" spans="1:1" x14ac:dyDescent="0.25">
      <c r="A206449" t="s">
        <v>209895</v>
      </c>
    </row>
    <row r="206450" spans="1:1" x14ac:dyDescent="0.25">
      <c r="A206450" t="s">
        <v>209896</v>
      </c>
    </row>
    <row r="206451" spans="1:1" x14ac:dyDescent="0.25">
      <c r="A206451" t="s">
        <v>209897</v>
      </c>
    </row>
    <row r="206452" spans="1:1" x14ac:dyDescent="0.25">
      <c r="A206452" t="s">
        <v>209898</v>
      </c>
    </row>
    <row r="206453" spans="1:1" x14ac:dyDescent="0.25">
      <c r="A206453" t="s">
        <v>209899</v>
      </c>
    </row>
    <row r="206454" spans="1:1" x14ac:dyDescent="0.25">
      <c r="A206454" t="s">
        <v>209900</v>
      </c>
    </row>
    <row r="206455" spans="1:1" x14ac:dyDescent="0.25">
      <c r="A206455" t="s">
        <v>209901</v>
      </c>
    </row>
    <row r="206456" spans="1:1" x14ac:dyDescent="0.25">
      <c r="A206456" t="s">
        <v>209902</v>
      </c>
    </row>
    <row r="206457" spans="1:1" x14ac:dyDescent="0.25">
      <c r="A206457" t="s">
        <v>209903</v>
      </c>
    </row>
    <row r="206458" spans="1:1" x14ac:dyDescent="0.25">
      <c r="A206458" t="s">
        <v>209904</v>
      </c>
    </row>
    <row r="206459" spans="1:1" x14ac:dyDescent="0.25">
      <c r="A206459" t="s">
        <v>209905</v>
      </c>
    </row>
    <row r="206460" spans="1:1" x14ac:dyDescent="0.25">
      <c r="A206460" t="s">
        <v>209906</v>
      </c>
    </row>
    <row r="206461" spans="1:1" x14ac:dyDescent="0.25">
      <c r="A206461" t="s">
        <v>209907</v>
      </c>
    </row>
    <row r="206462" spans="1:1" x14ac:dyDescent="0.25">
      <c r="A206462" t="s">
        <v>209908</v>
      </c>
    </row>
    <row r="206463" spans="1:1" x14ac:dyDescent="0.25">
      <c r="A206463" t="s">
        <v>209909</v>
      </c>
    </row>
    <row r="206464" spans="1:1" x14ac:dyDescent="0.25">
      <c r="A206464" t="s">
        <v>209910</v>
      </c>
    </row>
    <row r="206465" spans="1:1" x14ac:dyDescent="0.25">
      <c r="A206465" t="s">
        <v>209911</v>
      </c>
    </row>
    <row r="206466" spans="1:1" x14ac:dyDescent="0.25">
      <c r="A206466" t="s">
        <v>209912</v>
      </c>
    </row>
    <row r="206467" spans="1:1" x14ac:dyDescent="0.25">
      <c r="A206467" t="s">
        <v>209913</v>
      </c>
    </row>
    <row r="206468" spans="1:1" x14ac:dyDescent="0.25">
      <c r="A206468" t="s">
        <v>209914</v>
      </c>
    </row>
    <row r="206469" spans="1:1" x14ac:dyDescent="0.25">
      <c r="A206469" t="s">
        <v>209915</v>
      </c>
    </row>
    <row r="206470" spans="1:1" x14ac:dyDescent="0.25">
      <c r="A206470" t="s">
        <v>209916</v>
      </c>
    </row>
    <row r="206471" spans="1:1" x14ac:dyDescent="0.25">
      <c r="A206471" t="s">
        <v>209917</v>
      </c>
    </row>
    <row r="206472" spans="1:1" x14ac:dyDescent="0.25">
      <c r="A206472" t="s">
        <v>209918</v>
      </c>
    </row>
    <row r="206473" spans="1:1" x14ac:dyDescent="0.25">
      <c r="A206473" t="s">
        <v>209919</v>
      </c>
    </row>
    <row r="206474" spans="1:1" x14ac:dyDescent="0.25">
      <c r="A206474" t="s">
        <v>209920</v>
      </c>
    </row>
    <row r="206475" spans="1:1" x14ac:dyDescent="0.25">
      <c r="A206475" t="s">
        <v>209921</v>
      </c>
    </row>
    <row r="206476" spans="1:1" x14ac:dyDescent="0.25">
      <c r="A206476" t="s">
        <v>209922</v>
      </c>
    </row>
    <row r="206477" spans="1:1" x14ac:dyDescent="0.25">
      <c r="A206477" t="s">
        <v>209923</v>
      </c>
    </row>
    <row r="206478" spans="1:1" x14ac:dyDescent="0.25">
      <c r="A206478" t="s">
        <v>209924</v>
      </c>
    </row>
    <row r="206479" spans="1:1" x14ac:dyDescent="0.25">
      <c r="A206479" t="s">
        <v>209925</v>
      </c>
    </row>
    <row r="206480" spans="1:1" x14ac:dyDescent="0.25">
      <c r="A206480" t="s">
        <v>209926</v>
      </c>
    </row>
    <row r="206481" spans="1:1" x14ac:dyDescent="0.25">
      <c r="A206481" t="s">
        <v>209927</v>
      </c>
    </row>
    <row r="206482" spans="1:1" x14ac:dyDescent="0.25">
      <c r="A206482" t="s">
        <v>209928</v>
      </c>
    </row>
    <row r="206483" spans="1:1" x14ac:dyDescent="0.25">
      <c r="A206483" t="s">
        <v>209929</v>
      </c>
    </row>
    <row r="206484" spans="1:1" x14ac:dyDescent="0.25">
      <c r="A206484" t="s">
        <v>209930</v>
      </c>
    </row>
    <row r="206485" spans="1:1" x14ac:dyDescent="0.25">
      <c r="A206485" t="s">
        <v>209931</v>
      </c>
    </row>
    <row r="206486" spans="1:1" x14ac:dyDescent="0.25">
      <c r="A206486" t="s">
        <v>209932</v>
      </c>
    </row>
    <row r="206487" spans="1:1" x14ac:dyDescent="0.25">
      <c r="A206487" t="s">
        <v>209933</v>
      </c>
    </row>
    <row r="206488" spans="1:1" x14ac:dyDescent="0.25">
      <c r="A206488" t="s">
        <v>209934</v>
      </c>
    </row>
    <row r="206489" spans="1:1" x14ac:dyDescent="0.25">
      <c r="A206489" t="s">
        <v>209935</v>
      </c>
    </row>
    <row r="206490" spans="1:1" x14ac:dyDescent="0.25">
      <c r="A206490" t="s">
        <v>209936</v>
      </c>
    </row>
    <row r="206491" spans="1:1" x14ac:dyDescent="0.25">
      <c r="A206491" t="s">
        <v>209937</v>
      </c>
    </row>
    <row r="206492" spans="1:1" x14ac:dyDescent="0.25">
      <c r="A206492" t="s">
        <v>209938</v>
      </c>
    </row>
    <row r="206493" spans="1:1" x14ac:dyDescent="0.25">
      <c r="A206493" t="s">
        <v>209939</v>
      </c>
    </row>
    <row r="206494" spans="1:1" x14ac:dyDescent="0.25">
      <c r="A206494" t="s">
        <v>209940</v>
      </c>
    </row>
    <row r="206495" spans="1:1" x14ac:dyDescent="0.25">
      <c r="A206495" t="s">
        <v>209941</v>
      </c>
    </row>
    <row r="206496" spans="1:1" x14ac:dyDescent="0.25">
      <c r="A206496" t="s">
        <v>209942</v>
      </c>
    </row>
    <row r="206497" spans="1:1" x14ac:dyDescent="0.25">
      <c r="A206497" t="s">
        <v>209943</v>
      </c>
    </row>
    <row r="206498" spans="1:1" x14ac:dyDescent="0.25">
      <c r="A206498" t="s">
        <v>209944</v>
      </c>
    </row>
    <row r="206499" spans="1:1" x14ac:dyDescent="0.25">
      <c r="A206499" t="s">
        <v>209945</v>
      </c>
    </row>
    <row r="206500" spans="1:1" x14ac:dyDescent="0.25">
      <c r="A206500" t="s">
        <v>209946</v>
      </c>
    </row>
    <row r="206501" spans="1:1" x14ac:dyDescent="0.25">
      <c r="A206501" t="s">
        <v>209947</v>
      </c>
    </row>
    <row r="206502" spans="1:1" x14ac:dyDescent="0.25">
      <c r="A206502" t="s">
        <v>209948</v>
      </c>
    </row>
    <row r="206503" spans="1:1" x14ac:dyDescent="0.25">
      <c r="A206503" t="s">
        <v>209949</v>
      </c>
    </row>
    <row r="206504" spans="1:1" x14ac:dyDescent="0.25">
      <c r="A206504" t="s">
        <v>209950</v>
      </c>
    </row>
    <row r="206505" spans="1:1" x14ac:dyDescent="0.25">
      <c r="A206505" t="s">
        <v>209951</v>
      </c>
    </row>
    <row r="206506" spans="1:1" x14ac:dyDescent="0.25">
      <c r="A206506" t="s">
        <v>209952</v>
      </c>
    </row>
    <row r="206507" spans="1:1" x14ac:dyDescent="0.25">
      <c r="A206507" t="s">
        <v>209953</v>
      </c>
    </row>
    <row r="206508" spans="1:1" x14ac:dyDescent="0.25">
      <c r="A206508" t="s">
        <v>209954</v>
      </c>
    </row>
    <row r="206509" spans="1:1" x14ac:dyDescent="0.25">
      <c r="A206509" t="s">
        <v>209955</v>
      </c>
    </row>
    <row r="206510" spans="1:1" x14ac:dyDescent="0.25">
      <c r="A206510" t="s">
        <v>209956</v>
      </c>
    </row>
    <row r="206511" spans="1:1" x14ac:dyDescent="0.25">
      <c r="A206511" t="s">
        <v>209957</v>
      </c>
    </row>
    <row r="206512" spans="1:1" x14ac:dyDescent="0.25">
      <c r="A206512" t="s">
        <v>209958</v>
      </c>
    </row>
    <row r="206513" spans="1:1" x14ac:dyDescent="0.25">
      <c r="A206513" t="s">
        <v>209959</v>
      </c>
    </row>
    <row r="206514" spans="1:1" x14ac:dyDescent="0.25">
      <c r="A206514" t="s">
        <v>209960</v>
      </c>
    </row>
    <row r="206515" spans="1:1" x14ac:dyDescent="0.25">
      <c r="A206515" t="s">
        <v>209961</v>
      </c>
    </row>
    <row r="206516" spans="1:1" x14ac:dyDescent="0.25">
      <c r="A206516" t="s">
        <v>209962</v>
      </c>
    </row>
    <row r="206517" spans="1:1" x14ac:dyDescent="0.25">
      <c r="A206517" t="s">
        <v>209963</v>
      </c>
    </row>
    <row r="206518" spans="1:1" x14ac:dyDescent="0.25">
      <c r="A206518" t="s">
        <v>209964</v>
      </c>
    </row>
    <row r="206519" spans="1:1" x14ac:dyDescent="0.25">
      <c r="A206519" t="s">
        <v>209965</v>
      </c>
    </row>
    <row r="206520" spans="1:1" x14ac:dyDescent="0.25">
      <c r="A206520" t="s">
        <v>209966</v>
      </c>
    </row>
    <row r="206521" spans="1:1" x14ac:dyDescent="0.25">
      <c r="A206521" t="s">
        <v>209967</v>
      </c>
    </row>
    <row r="206522" spans="1:1" x14ac:dyDescent="0.25">
      <c r="A206522" t="s">
        <v>209968</v>
      </c>
    </row>
    <row r="206523" spans="1:1" x14ac:dyDescent="0.25">
      <c r="A206523" t="s">
        <v>209969</v>
      </c>
    </row>
    <row r="206524" spans="1:1" x14ac:dyDescent="0.25">
      <c r="A206524" t="s">
        <v>209970</v>
      </c>
    </row>
    <row r="206525" spans="1:1" x14ac:dyDescent="0.25">
      <c r="A206525" t="s">
        <v>209971</v>
      </c>
    </row>
    <row r="206526" spans="1:1" x14ac:dyDescent="0.25">
      <c r="A206526" t="s">
        <v>209972</v>
      </c>
    </row>
    <row r="206527" spans="1:1" x14ac:dyDescent="0.25">
      <c r="A206527" t="s">
        <v>209973</v>
      </c>
    </row>
    <row r="206528" spans="1:1" x14ac:dyDescent="0.25">
      <c r="A206528" t="s">
        <v>209974</v>
      </c>
    </row>
    <row r="206529" spans="1:1" x14ac:dyDescent="0.25">
      <c r="A206529" t="s">
        <v>209975</v>
      </c>
    </row>
    <row r="206530" spans="1:1" x14ac:dyDescent="0.25">
      <c r="A206530" t="s">
        <v>209976</v>
      </c>
    </row>
    <row r="206531" spans="1:1" x14ac:dyDescent="0.25">
      <c r="A206531" t="s">
        <v>209977</v>
      </c>
    </row>
    <row r="206532" spans="1:1" x14ac:dyDescent="0.25">
      <c r="A206532" t="s">
        <v>209978</v>
      </c>
    </row>
    <row r="206533" spans="1:1" x14ac:dyDescent="0.25">
      <c r="A206533" t="s">
        <v>209979</v>
      </c>
    </row>
    <row r="206534" spans="1:1" x14ac:dyDescent="0.25">
      <c r="A206534" t="s">
        <v>209980</v>
      </c>
    </row>
    <row r="206535" spans="1:1" x14ac:dyDescent="0.25">
      <c r="A206535" t="s">
        <v>209981</v>
      </c>
    </row>
    <row r="206536" spans="1:1" x14ac:dyDescent="0.25">
      <c r="A206536" t="s">
        <v>209982</v>
      </c>
    </row>
    <row r="206537" spans="1:1" x14ac:dyDescent="0.25">
      <c r="A206537" t="s">
        <v>209983</v>
      </c>
    </row>
    <row r="206538" spans="1:1" x14ac:dyDescent="0.25">
      <c r="A206538" t="s">
        <v>209984</v>
      </c>
    </row>
    <row r="206539" spans="1:1" x14ac:dyDescent="0.25">
      <c r="A206539" t="s">
        <v>209985</v>
      </c>
    </row>
    <row r="206540" spans="1:1" x14ac:dyDescent="0.25">
      <c r="A206540" t="s">
        <v>209986</v>
      </c>
    </row>
    <row r="206541" spans="1:1" x14ac:dyDescent="0.25">
      <c r="A206541" t="s">
        <v>209987</v>
      </c>
    </row>
    <row r="206542" spans="1:1" x14ac:dyDescent="0.25">
      <c r="A206542" t="s">
        <v>209988</v>
      </c>
    </row>
    <row r="206543" spans="1:1" x14ac:dyDescent="0.25">
      <c r="A206543" t="s">
        <v>209989</v>
      </c>
    </row>
    <row r="206544" spans="1:1" x14ac:dyDescent="0.25">
      <c r="A206544" t="s">
        <v>209990</v>
      </c>
    </row>
    <row r="206545" spans="1:1" x14ac:dyDescent="0.25">
      <c r="A206545" t="s">
        <v>209991</v>
      </c>
    </row>
    <row r="206546" spans="1:1" x14ac:dyDescent="0.25">
      <c r="A206546" t="s">
        <v>209992</v>
      </c>
    </row>
    <row r="206547" spans="1:1" x14ac:dyDescent="0.25">
      <c r="A206547" t="s">
        <v>209993</v>
      </c>
    </row>
    <row r="206548" spans="1:1" x14ac:dyDescent="0.25">
      <c r="A206548" t="s">
        <v>209994</v>
      </c>
    </row>
    <row r="206549" spans="1:1" x14ac:dyDescent="0.25">
      <c r="A206549" t="s">
        <v>209995</v>
      </c>
    </row>
    <row r="206550" spans="1:1" x14ac:dyDescent="0.25">
      <c r="A206550" t="s">
        <v>209996</v>
      </c>
    </row>
    <row r="206551" spans="1:1" x14ac:dyDescent="0.25">
      <c r="A206551" t="s">
        <v>209997</v>
      </c>
    </row>
    <row r="206552" spans="1:1" x14ac:dyDescent="0.25">
      <c r="A206552" t="s">
        <v>209998</v>
      </c>
    </row>
    <row r="206553" spans="1:1" x14ac:dyDescent="0.25">
      <c r="A206553" t="s">
        <v>209999</v>
      </c>
    </row>
    <row r="206554" spans="1:1" x14ac:dyDescent="0.25">
      <c r="A206554" t="s">
        <v>210000</v>
      </c>
    </row>
    <row r="206555" spans="1:1" x14ac:dyDescent="0.25">
      <c r="A206555" t="s">
        <v>210001</v>
      </c>
    </row>
    <row r="206556" spans="1:1" x14ac:dyDescent="0.25">
      <c r="A206556" t="s">
        <v>210002</v>
      </c>
    </row>
    <row r="206557" spans="1:1" x14ac:dyDescent="0.25">
      <c r="A206557" t="s">
        <v>210003</v>
      </c>
    </row>
    <row r="206558" spans="1:1" x14ac:dyDescent="0.25">
      <c r="A206558" t="s">
        <v>210004</v>
      </c>
    </row>
    <row r="206559" spans="1:1" x14ac:dyDescent="0.25">
      <c r="A206559" t="s">
        <v>210005</v>
      </c>
    </row>
    <row r="206560" spans="1:1" x14ac:dyDescent="0.25">
      <c r="A206560" t="s">
        <v>210006</v>
      </c>
    </row>
    <row r="206561" spans="1:1" x14ac:dyDescent="0.25">
      <c r="A206561" t="s">
        <v>210007</v>
      </c>
    </row>
    <row r="206562" spans="1:1" x14ac:dyDescent="0.25">
      <c r="A206562" t="s">
        <v>210008</v>
      </c>
    </row>
    <row r="206563" spans="1:1" x14ac:dyDescent="0.25">
      <c r="A206563" t="s">
        <v>210009</v>
      </c>
    </row>
    <row r="206564" spans="1:1" x14ac:dyDescent="0.25">
      <c r="A206564" t="s">
        <v>210010</v>
      </c>
    </row>
    <row r="206565" spans="1:1" x14ac:dyDescent="0.25">
      <c r="A206565" t="s">
        <v>17812</v>
      </c>
    </row>
    <row r="206566" spans="1:1" x14ac:dyDescent="0.25">
      <c r="A206566" t="s">
        <v>210011</v>
      </c>
    </row>
    <row r="206567" spans="1:1" x14ac:dyDescent="0.25">
      <c r="A206567" t="s">
        <v>210012</v>
      </c>
    </row>
    <row r="206568" spans="1:1" x14ac:dyDescent="0.25">
      <c r="A206568" t="s">
        <v>210013</v>
      </c>
    </row>
    <row r="206569" spans="1:1" x14ac:dyDescent="0.25">
      <c r="A206569" t="s">
        <v>210014</v>
      </c>
    </row>
    <row r="206570" spans="1:1" x14ac:dyDescent="0.25">
      <c r="A206570" t="s">
        <v>210015</v>
      </c>
    </row>
    <row r="206571" spans="1:1" x14ac:dyDescent="0.25">
      <c r="A206571" t="s">
        <v>210016</v>
      </c>
    </row>
    <row r="206572" spans="1:1" x14ac:dyDescent="0.25">
      <c r="A206572" t="s">
        <v>210017</v>
      </c>
    </row>
    <row r="206573" spans="1:1" x14ac:dyDescent="0.25">
      <c r="A206573" t="s">
        <v>17814</v>
      </c>
    </row>
    <row r="206574" spans="1:1" x14ac:dyDescent="0.25">
      <c r="A206574" t="s">
        <v>210018</v>
      </c>
    </row>
    <row r="206575" spans="1:1" x14ac:dyDescent="0.25">
      <c r="A206575" t="s">
        <v>210019</v>
      </c>
    </row>
    <row r="206576" spans="1:1" x14ac:dyDescent="0.25">
      <c r="A206576" t="s">
        <v>210020</v>
      </c>
    </row>
    <row r="206577" spans="1:1" x14ac:dyDescent="0.25">
      <c r="A206577" t="s">
        <v>210021</v>
      </c>
    </row>
    <row r="206578" spans="1:1" x14ac:dyDescent="0.25">
      <c r="A206578" t="s">
        <v>210022</v>
      </c>
    </row>
    <row r="206579" spans="1:1" x14ac:dyDescent="0.25">
      <c r="A206579" t="s">
        <v>210023</v>
      </c>
    </row>
    <row r="206580" spans="1:1" x14ac:dyDescent="0.25">
      <c r="A206580" t="s">
        <v>210024</v>
      </c>
    </row>
    <row r="206581" spans="1:1" x14ac:dyDescent="0.25">
      <c r="A206581" t="s">
        <v>210025</v>
      </c>
    </row>
    <row r="206582" spans="1:1" x14ac:dyDescent="0.25">
      <c r="A206582" t="s">
        <v>210026</v>
      </c>
    </row>
    <row r="206583" spans="1:1" x14ac:dyDescent="0.25">
      <c r="A206583" t="s">
        <v>210027</v>
      </c>
    </row>
    <row r="206584" spans="1:1" x14ac:dyDescent="0.25">
      <c r="A206584" t="s">
        <v>210028</v>
      </c>
    </row>
    <row r="206585" spans="1:1" x14ac:dyDescent="0.25">
      <c r="A206585" t="s">
        <v>210029</v>
      </c>
    </row>
    <row r="206586" spans="1:1" x14ac:dyDescent="0.25">
      <c r="A206586" t="s">
        <v>210030</v>
      </c>
    </row>
    <row r="206587" spans="1:1" x14ac:dyDescent="0.25">
      <c r="A206587" t="s">
        <v>210031</v>
      </c>
    </row>
    <row r="206588" spans="1:1" x14ac:dyDescent="0.25">
      <c r="A206588" t="s">
        <v>210032</v>
      </c>
    </row>
    <row r="206589" spans="1:1" x14ac:dyDescent="0.25">
      <c r="A206589" t="s">
        <v>210033</v>
      </c>
    </row>
    <row r="206590" spans="1:1" x14ac:dyDescent="0.25">
      <c r="A206590" t="s">
        <v>210034</v>
      </c>
    </row>
    <row r="206591" spans="1:1" x14ac:dyDescent="0.25">
      <c r="A206591" t="s">
        <v>210035</v>
      </c>
    </row>
    <row r="206592" spans="1:1" x14ac:dyDescent="0.25">
      <c r="A206592" t="s">
        <v>210036</v>
      </c>
    </row>
    <row r="206593" spans="1:1" x14ac:dyDescent="0.25">
      <c r="A206593" t="s">
        <v>210037</v>
      </c>
    </row>
    <row r="206594" spans="1:1" x14ac:dyDescent="0.25">
      <c r="A206594" t="s">
        <v>210038</v>
      </c>
    </row>
    <row r="206595" spans="1:1" x14ac:dyDescent="0.25">
      <c r="A206595" t="s">
        <v>210039</v>
      </c>
    </row>
    <row r="206596" spans="1:1" x14ac:dyDescent="0.25">
      <c r="A206596" t="s">
        <v>210040</v>
      </c>
    </row>
    <row r="206597" spans="1:1" x14ac:dyDescent="0.25">
      <c r="A206597" t="s">
        <v>210041</v>
      </c>
    </row>
    <row r="206598" spans="1:1" x14ac:dyDescent="0.25">
      <c r="A206598" t="s">
        <v>210042</v>
      </c>
    </row>
    <row r="206599" spans="1:1" x14ac:dyDescent="0.25">
      <c r="A206599" t="s">
        <v>210043</v>
      </c>
    </row>
    <row r="206600" spans="1:1" x14ac:dyDescent="0.25">
      <c r="A206600" t="s">
        <v>210044</v>
      </c>
    </row>
    <row r="206601" spans="1:1" x14ac:dyDescent="0.25">
      <c r="A206601" t="s">
        <v>210045</v>
      </c>
    </row>
    <row r="206602" spans="1:1" x14ac:dyDescent="0.25">
      <c r="A206602" t="s">
        <v>210046</v>
      </c>
    </row>
    <row r="206603" spans="1:1" x14ac:dyDescent="0.25">
      <c r="A206603" t="s">
        <v>210047</v>
      </c>
    </row>
    <row r="206604" spans="1:1" x14ac:dyDescent="0.25">
      <c r="A206604" t="s">
        <v>210048</v>
      </c>
    </row>
    <row r="206605" spans="1:1" x14ac:dyDescent="0.25">
      <c r="A206605" t="s">
        <v>210049</v>
      </c>
    </row>
    <row r="206606" spans="1:1" x14ac:dyDescent="0.25">
      <c r="A206606" t="s">
        <v>210050</v>
      </c>
    </row>
    <row r="206607" spans="1:1" x14ac:dyDescent="0.25">
      <c r="A206607" t="s">
        <v>210051</v>
      </c>
    </row>
    <row r="206608" spans="1:1" x14ac:dyDescent="0.25">
      <c r="A206608" t="s">
        <v>210052</v>
      </c>
    </row>
    <row r="206609" spans="1:1" x14ac:dyDescent="0.25">
      <c r="A206609" t="s">
        <v>210053</v>
      </c>
    </row>
    <row r="206610" spans="1:1" x14ac:dyDescent="0.25">
      <c r="A206610" t="s">
        <v>210054</v>
      </c>
    </row>
    <row r="206611" spans="1:1" x14ac:dyDescent="0.25">
      <c r="A206611" t="s">
        <v>210055</v>
      </c>
    </row>
    <row r="206612" spans="1:1" x14ac:dyDescent="0.25">
      <c r="A206612" t="s">
        <v>210056</v>
      </c>
    </row>
    <row r="206613" spans="1:1" x14ac:dyDescent="0.25">
      <c r="A206613" t="s">
        <v>210057</v>
      </c>
    </row>
    <row r="206614" spans="1:1" x14ac:dyDescent="0.25">
      <c r="A206614" t="s">
        <v>210058</v>
      </c>
    </row>
    <row r="206615" spans="1:1" x14ac:dyDescent="0.25">
      <c r="A206615" t="s">
        <v>210059</v>
      </c>
    </row>
    <row r="206616" spans="1:1" x14ac:dyDescent="0.25">
      <c r="A206616" t="s">
        <v>210060</v>
      </c>
    </row>
    <row r="206617" spans="1:1" x14ac:dyDescent="0.25">
      <c r="A206617" t="s">
        <v>210061</v>
      </c>
    </row>
    <row r="206618" spans="1:1" x14ac:dyDescent="0.25">
      <c r="A206618" t="s">
        <v>210062</v>
      </c>
    </row>
    <row r="206619" spans="1:1" x14ac:dyDescent="0.25">
      <c r="A206619" t="s">
        <v>210063</v>
      </c>
    </row>
    <row r="206620" spans="1:1" x14ac:dyDescent="0.25">
      <c r="A206620" t="s">
        <v>210064</v>
      </c>
    </row>
    <row r="206621" spans="1:1" x14ac:dyDescent="0.25">
      <c r="A206621" t="s">
        <v>210065</v>
      </c>
    </row>
    <row r="206622" spans="1:1" x14ac:dyDescent="0.25">
      <c r="A206622" t="s">
        <v>210066</v>
      </c>
    </row>
    <row r="206623" spans="1:1" x14ac:dyDescent="0.25">
      <c r="A206623" t="s">
        <v>210067</v>
      </c>
    </row>
    <row r="206624" spans="1:1" x14ac:dyDescent="0.25">
      <c r="A206624" t="s">
        <v>210068</v>
      </c>
    </row>
    <row r="206625" spans="1:1" x14ac:dyDescent="0.25">
      <c r="A206625" t="s">
        <v>210069</v>
      </c>
    </row>
    <row r="206626" spans="1:1" x14ac:dyDescent="0.25">
      <c r="A206626" t="s">
        <v>210070</v>
      </c>
    </row>
    <row r="206627" spans="1:1" x14ac:dyDescent="0.25">
      <c r="A206627" t="s">
        <v>210071</v>
      </c>
    </row>
    <row r="206628" spans="1:1" x14ac:dyDescent="0.25">
      <c r="A206628" t="s">
        <v>210072</v>
      </c>
    </row>
    <row r="206629" spans="1:1" x14ac:dyDescent="0.25">
      <c r="A206629" t="s">
        <v>210073</v>
      </c>
    </row>
    <row r="206630" spans="1:1" x14ac:dyDescent="0.25">
      <c r="A206630" t="s">
        <v>210074</v>
      </c>
    </row>
    <row r="206631" spans="1:1" x14ac:dyDescent="0.25">
      <c r="A206631" t="s">
        <v>210075</v>
      </c>
    </row>
    <row r="206632" spans="1:1" x14ac:dyDescent="0.25">
      <c r="A206632" t="s">
        <v>210076</v>
      </c>
    </row>
    <row r="206633" spans="1:1" x14ac:dyDescent="0.25">
      <c r="A206633" t="s">
        <v>210077</v>
      </c>
    </row>
    <row r="206634" spans="1:1" x14ac:dyDescent="0.25">
      <c r="A206634" t="s">
        <v>210078</v>
      </c>
    </row>
    <row r="206635" spans="1:1" x14ac:dyDescent="0.25">
      <c r="A206635" t="s">
        <v>210079</v>
      </c>
    </row>
    <row r="206636" spans="1:1" x14ac:dyDescent="0.25">
      <c r="A206636" t="s">
        <v>210080</v>
      </c>
    </row>
    <row r="206637" spans="1:1" x14ac:dyDescent="0.25">
      <c r="A206637" t="s">
        <v>210081</v>
      </c>
    </row>
    <row r="206638" spans="1:1" x14ac:dyDescent="0.25">
      <c r="A206638" t="s">
        <v>210082</v>
      </c>
    </row>
    <row r="206639" spans="1:1" x14ac:dyDescent="0.25">
      <c r="A206639" t="s">
        <v>210083</v>
      </c>
    </row>
    <row r="206640" spans="1:1" x14ac:dyDescent="0.25">
      <c r="A206640" t="s">
        <v>210084</v>
      </c>
    </row>
    <row r="206641" spans="1:1" x14ac:dyDescent="0.25">
      <c r="A206641" t="s">
        <v>210085</v>
      </c>
    </row>
    <row r="206642" spans="1:1" x14ac:dyDescent="0.25">
      <c r="A206642" t="s">
        <v>210086</v>
      </c>
    </row>
    <row r="206643" spans="1:1" x14ac:dyDescent="0.25">
      <c r="A206643" t="s">
        <v>210087</v>
      </c>
    </row>
    <row r="206644" spans="1:1" x14ac:dyDescent="0.25">
      <c r="A206644" t="s">
        <v>210088</v>
      </c>
    </row>
    <row r="206645" spans="1:1" x14ac:dyDescent="0.25">
      <c r="A206645" t="s">
        <v>210089</v>
      </c>
    </row>
    <row r="206646" spans="1:1" x14ac:dyDescent="0.25">
      <c r="A206646" t="s">
        <v>210090</v>
      </c>
    </row>
    <row r="206647" spans="1:1" x14ac:dyDescent="0.25">
      <c r="A206647" t="s">
        <v>210091</v>
      </c>
    </row>
    <row r="206648" spans="1:1" x14ac:dyDescent="0.25">
      <c r="A206648" t="s">
        <v>210092</v>
      </c>
    </row>
    <row r="206649" spans="1:1" x14ac:dyDescent="0.25">
      <c r="A206649" t="s">
        <v>210093</v>
      </c>
    </row>
    <row r="206650" spans="1:1" x14ac:dyDescent="0.25">
      <c r="A206650" t="s">
        <v>210094</v>
      </c>
    </row>
    <row r="206651" spans="1:1" x14ac:dyDescent="0.25">
      <c r="A206651" t="s">
        <v>210095</v>
      </c>
    </row>
    <row r="206652" spans="1:1" x14ac:dyDescent="0.25">
      <c r="A206652" t="s">
        <v>210096</v>
      </c>
    </row>
    <row r="206653" spans="1:1" x14ac:dyDescent="0.25">
      <c r="A206653" t="s">
        <v>210097</v>
      </c>
    </row>
    <row r="206654" spans="1:1" x14ac:dyDescent="0.25">
      <c r="A206654" t="s">
        <v>210098</v>
      </c>
    </row>
    <row r="206655" spans="1:1" x14ac:dyDescent="0.25">
      <c r="A206655" t="s">
        <v>210099</v>
      </c>
    </row>
    <row r="206656" spans="1:1" x14ac:dyDescent="0.25">
      <c r="A206656" t="s">
        <v>210100</v>
      </c>
    </row>
    <row r="206657" spans="1:1" x14ac:dyDescent="0.25">
      <c r="A206657" t="s">
        <v>210101</v>
      </c>
    </row>
    <row r="206658" spans="1:1" x14ac:dyDescent="0.25">
      <c r="A206658" t="s">
        <v>210102</v>
      </c>
    </row>
    <row r="206659" spans="1:1" x14ac:dyDescent="0.25">
      <c r="A206659" t="s">
        <v>210103</v>
      </c>
    </row>
    <row r="206660" spans="1:1" x14ac:dyDescent="0.25">
      <c r="A206660" t="s">
        <v>210104</v>
      </c>
    </row>
    <row r="206661" spans="1:1" x14ac:dyDescent="0.25">
      <c r="A206661" t="s">
        <v>210105</v>
      </c>
    </row>
    <row r="206662" spans="1:1" x14ac:dyDescent="0.25">
      <c r="A206662" t="s">
        <v>210106</v>
      </c>
    </row>
    <row r="206663" spans="1:1" x14ac:dyDescent="0.25">
      <c r="A206663" t="s">
        <v>210107</v>
      </c>
    </row>
    <row r="206664" spans="1:1" x14ac:dyDescent="0.25">
      <c r="A206664" t="s">
        <v>210108</v>
      </c>
    </row>
    <row r="206665" spans="1:1" x14ac:dyDescent="0.25">
      <c r="A206665" t="s">
        <v>210109</v>
      </c>
    </row>
    <row r="206666" spans="1:1" x14ac:dyDescent="0.25">
      <c r="A206666" t="s">
        <v>210110</v>
      </c>
    </row>
    <row r="206667" spans="1:1" x14ac:dyDescent="0.25">
      <c r="A206667" t="s">
        <v>210111</v>
      </c>
    </row>
    <row r="206668" spans="1:1" x14ac:dyDescent="0.25">
      <c r="A206668" t="s">
        <v>210112</v>
      </c>
    </row>
    <row r="206669" spans="1:1" x14ac:dyDescent="0.25">
      <c r="A206669" t="s">
        <v>210113</v>
      </c>
    </row>
    <row r="206670" spans="1:1" x14ac:dyDescent="0.25">
      <c r="A206670" t="s">
        <v>210114</v>
      </c>
    </row>
    <row r="206671" spans="1:1" x14ac:dyDescent="0.25">
      <c r="A206671" t="s">
        <v>210115</v>
      </c>
    </row>
    <row r="206672" spans="1:1" x14ac:dyDescent="0.25">
      <c r="A206672" t="s">
        <v>210116</v>
      </c>
    </row>
    <row r="206673" spans="1:1" x14ac:dyDescent="0.25">
      <c r="A206673" t="s">
        <v>210117</v>
      </c>
    </row>
    <row r="206674" spans="1:1" x14ac:dyDescent="0.25">
      <c r="A206674" t="s">
        <v>210118</v>
      </c>
    </row>
    <row r="206675" spans="1:1" x14ac:dyDescent="0.25">
      <c r="A206675" t="s">
        <v>210119</v>
      </c>
    </row>
    <row r="206676" spans="1:1" x14ac:dyDescent="0.25">
      <c r="A206676" t="s">
        <v>210120</v>
      </c>
    </row>
    <row r="206677" spans="1:1" x14ac:dyDescent="0.25">
      <c r="A206677" t="s">
        <v>210121</v>
      </c>
    </row>
    <row r="206678" spans="1:1" x14ac:dyDescent="0.25">
      <c r="A206678" t="s">
        <v>210122</v>
      </c>
    </row>
    <row r="206679" spans="1:1" x14ac:dyDescent="0.25">
      <c r="A206679" t="s">
        <v>210123</v>
      </c>
    </row>
    <row r="206680" spans="1:1" x14ac:dyDescent="0.25">
      <c r="A206680" t="s">
        <v>210124</v>
      </c>
    </row>
    <row r="206681" spans="1:1" x14ac:dyDescent="0.25">
      <c r="A206681" t="s">
        <v>210125</v>
      </c>
    </row>
    <row r="206682" spans="1:1" x14ac:dyDescent="0.25">
      <c r="A206682" t="s">
        <v>210126</v>
      </c>
    </row>
    <row r="206683" spans="1:1" x14ac:dyDescent="0.25">
      <c r="A206683" t="s">
        <v>210127</v>
      </c>
    </row>
    <row r="206684" spans="1:1" x14ac:dyDescent="0.25">
      <c r="A206684" t="s">
        <v>210128</v>
      </c>
    </row>
    <row r="206685" spans="1:1" x14ac:dyDescent="0.25">
      <c r="A206685" t="s">
        <v>210129</v>
      </c>
    </row>
    <row r="206686" spans="1:1" x14ac:dyDescent="0.25">
      <c r="A206686" t="s">
        <v>210130</v>
      </c>
    </row>
    <row r="206687" spans="1:1" x14ac:dyDescent="0.25">
      <c r="A206687" t="s">
        <v>210131</v>
      </c>
    </row>
    <row r="206688" spans="1:1" x14ac:dyDescent="0.25">
      <c r="A206688" t="s">
        <v>210132</v>
      </c>
    </row>
    <row r="206689" spans="1:1" x14ac:dyDescent="0.25">
      <c r="A206689" t="s">
        <v>210133</v>
      </c>
    </row>
    <row r="206690" spans="1:1" x14ac:dyDescent="0.25">
      <c r="A206690" t="s">
        <v>210134</v>
      </c>
    </row>
    <row r="206691" spans="1:1" x14ac:dyDescent="0.25">
      <c r="A206691" t="s">
        <v>210135</v>
      </c>
    </row>
    <row r="206692" spans="1:1" x14ac:dyDescent="0.25">
      <c r="A206692" t="s">
        <v>210136</v>
      </c>
    </row>
    <row r="206693" spans="1:1" x14ac:dyDescent="0.25">
      <c r="A206693" t="s">
        <v>210137</v>
      </c>
    </row>
    <row r="206694" spans="1:1" x14ac:dyDescent="0.25">
      <c r="A206694" t="s">
        <v>210138</v>
      </c>
    </row>
    <row r="206695" spans="1:1" x14ac:dyDescent="0.25">
      <c r="A206695" t="s">
        <v>210139</v>
      </c>
    </row>
    <row r="206696" spans="1:1" x14ac:dyDescent="0.25">
      <c r="A206696" t="s">
        <v>210140</v>
      </c>
    </row>
    <row r="206697" spans="1:1" x14ac:dyDescent="0.25">
      <c r="A206697" t="s">
        <v>210141</v>
      </c>
    </row>
    <row r="206698" spans="1:1" x14ac:dyDescent="0.25">
      <c r="A206698" t="s">
        <v>210142</v>
      </c>
    </row>
    <row r="206699" spans="1:1" x14ac:dyDescent="0.25">
      <c r="A206699" t="s">
        <v>210143</v>
      </c>
    </row>
    <row r="206700" spans="1:1" x14ac:dyDescent="0.25">
      <c r="A206700" t="s">
        <v>210144</v>
      </c>
    </row>
    <row r="206701" spans="1:1" x14ac:dyDescent="0.25">
      <c r="A206701" t="s">
        <v>210145</v>
      </c>
    </row>
    <row r="206702" spans="1:1" x14ac:dyDescent="0.25">
      <c r="A206702" t="s">
        <v>210146</v>
      </c>
    </row>
    <row r="206703" spans="1:1" x14ac:dyDescent="0.25">
      <c r="A206703" t="s">
        <v>210147</v>
      </c>
    </row>
    <row r="206704" spans="1:1" x14ac:dyDescent="0.25">
      <c r="A206704" t="s">
        <v>210148</v>
      </c>
    </row>
    <row r="206705" spans="1:1" x14ac:dyDescent="0.25">
      <c r="A206705" t="s">
        <v>210149</v>
      </c>
    </row>
    <row r="206706" spans="1:1" x14ac:dyDescent="0.25">
      <c r="A206706" t="s">
        <v>210150</v>
      </c>
    </row>
    <row r="206707" spans="1:1" x14ac:dyDescent="0.25">
      <c r="A206707" t="s">
        <v>210151</v>
      </c>
    </row>
    <row r="206708" spans="1:1" x14ac:dyDescent="0.25">
      <c r="A206708" t="s">
        <v>210152</v>
      </c>
    </row>
    <row r="206709" spans="1:1" x14ac:dyDescent="0.25">
      <c r="A206709" t="s">
        <v>210153</v>
      </c>
    </row>
    <row r="206710" spans="1:1" x14ac:dyDescent="0.25">
      <c r="A206710" t="s">
        <v>210154</v>
      </c>
    </row>
    <row r="206711" spans="1:1" x14ac:dyDescent="0.25">
      <c r="A206711" t="s">
        <v>210155</v>
      </c>
    </row>
    <row r="206712" spans="1:1" x14ac:dyDescent="0.25">
      <c r="A206712" t="s">
        <v>210156</v>
      </c>
    </row>
    <row r="206713" spans="1:1" x14ac:dyDescent="0.25">
      <c r="A206713" t="s">
        <v>210157</v>
      </c>
    </row>
    <row r="206714" spans="1:1" x14ac:dyDescent="0.25">
      <c r="A206714" t="s">
        <v>210158</v>
      </c>
    </row>
    <row r="206715" spans="1:1" x14ac:dyDescent="0.25">
      <c r="A206715" t="s">
        <v>210159</v>
      </c>
    </row>
    <row r="206716" spans="1:1" x14ac:dyDescent="0.25">
      <c r="A206716" t="s">
        <v>210160</v>
      </c>
    </row>
    <row r="206717" spans="1:1" x14ac:dyDescent="0.25">
      <c r="A206717" t="s">
        <v>210161</v>
      </c>
    </row>
    <row r="206718" spans="1:1" x14ac:dyDescent="0.25">
      <c r="A206718" t="s">
        <v>210162</v>
      </c>
    </row>
    <row r="206719" spans="1:1" x14ac:dyDescent="0.25">
      <c r="A206719" t="s">
        <v>210163</v>
      </c>
    </row>
    <row r="206720" spans="1:1" x14ac:dyDescent="0.25">
      <c r="A206720" t="s">
        <v>210164</v>
      </c>
    </row>
    <row r="206721" spans="1:1" x14ac:dyDescent="0.25">
      <c r="A206721" t="s">
        <v>210165</v>
      </c>
    </row>
    <row r="206722" spans="1:1" x14ac:dyDescent="0.25">
      <c r="A206722" t="s">
        <v>210166</v>
      </c>
    </row>
    <row r="206723" spans="1:1" x14ac:dyDescent="0.25">
      <c r="A206723" t="s">
        <v>210167</v>
      </c>
    </row>
    <row r="206724" spans="1:1" x14ac:dyDescent="0.25">
      <c r="A206724" t="s">
        <v>210168</v>
      </c>
    </row>
    <row r="206725" spans="1:1" x14ac:dyDescent="0.25">
      <c r="A206725" t="s">
        <v>210169</v>
      </c>
    </row>
    <row r="206726" spans="1:1" x14ac:dyDescent="0.25">
      <c r="A206726" t="s">
        <v>210170</v>
      </c>
    </row>
    <row r="206727" spans="1:1" x14ac:dyDescent="0.25">
      <c r="A206727" t="s">
        <v>210171</v>
      </c>
    </row>
    <row r="206728" spans="1:1" x14ac:dyDescent="0.25">
      <c r="A206728" t="s">
        <v>210172</v>
      </c>
    </row>
    <row r="206729" spans="1:1" x14ac:dyDescent="0.25">
      <c r="A206729" t="s">
        <v>210173</v>
      </c>
    </row>
    <row r="206730" spans="1:1" x14ac:dyDescent="0.25">
      <c r="A206730" t="s">
        <v>210174</v>
      </c>
    </row>
    <row r="206731" spans="1:1" x14ac:dyDescent="0.25">
      <c r="A206731" t="s">
        <v>210175</v>
      </c>
    </row>
    <row r="206732" spans="1:1" x14ac:dyDescent="0.25">
      <c r="A206732" t="s">
        <v>210176</v>
      </c>
    </row>
    <row r="206733" spans="1:1" x14ac:dyDescent="0.25">
      <c r="A206733" t="s">
        <v>210177</v>
      </c>
    </row>
    <row r="206734" spans="1:1" x14ac:dyDescent="0.25">
      <c r="A206734" t="s">
        <v>210178</v>
      </c>
    </row>
    <row r="206735" spans="1:1" x14ac:dyDescent="0.25">
      <c r="A206735" t="s">
        <v>210179</v>
      </c>
    </row>
    <row r="206736" spans="1:1" x14ac:dyDescent="0.25">
      <c r="A206736" t="s">
        <v>210180</v>
      </c>
    </row>
    <row r="206737" spans="1:1" x14ac:dyDescent="0.25">
      <c r="A206737" t="s">
        <v>210181</v>
      </c>
    </row>
    <row r="206738" spans="1:1" x14ac:dyDescent="0.25">
      <c r="A206738" t="s">
        <v>210182</v>
      </c>
    </row>
    <row r="206739" spans="1:1" x14ac:dyDescent="0.25">
      <c r="A206739" t="s">
        <v>210183</v>
      </c>
    </row>
    <row r="206740" spans="1:1" x14ac:dyDescent="0.25">
      <c r="A206740" t="s">
        <v>210184</v>
      </c>
    </row>
    <row r="206741" spans="1:1" x14ac:dyDescent="0.25">
      <c r="A206741" t="s">
        <v>210185</v>
      </c>
    </row>
    <row r="206742" spans="1:1" x14ac:dyDescent="0.25">
      <c r="A206742" t="s">
        <v>210186</v>
      </c>
    </row>
    <row r="206743" spans="1:1" x14ac:dyDescent="0.25">
      <c r="A206743" t="s">
        <v>210187</v>
      </c>
    </row>
    <row r="206744" spans="1:1" x14ac:dyDescent="0.25">
      <c r="A206744" t="s">
        <v>210188</v>
      </c>
    </row>
    <row r="206745" spans="1:1" x14ac:dyDescent="0.25">
      <c r="A206745" t="s">
        <v>210189</v>
      </c>
    </row>
    <row r="206746" spans="1:1" x14ac:dyDescent="0.25">
      <c r="A206746" t="s">
        <v>210190</v>
      </c>
    </row>
    <row r="206747" spans="1:1" x14ac:dyDescent="0.25">
      <c r="A206747" t="s">
        <v>210191</v>
      </c>
    </row>
    <row r="206748" spans="1:1" x14ac:dyDescent="0.25">
      <c r="A206748" t="s">
        <v>210192</v>
      </c>
    </row>
    <row r="206749" spans="1:1" x14ac:dyDescent="0.25">
      <c r="A206749" t="s">
        <v>210193</v>
      </c>
    </row>
    <row r="206750" spans="1:1" x14ac:dyDescent="0.25">
      <c r="A206750" t="s">
        <v>210194</v>
      </c>
    </row>
    <row r="206751" spans="1:1" x14ac:dyDescent="0.25">
      <c r="A206751" t="s">
        <v>210195</v>
      </c>
    </row>
    <row r="206752" spans="1:1" x14ac:dyDescent="0.25">
      <c r="A206752" t="s">
        <v>210196</v>
      </c>
    </row>
    <row r="206753" spans="1:1" x14ac:dyDescent="0.25">
      <c r="A206753" t="s">
        <v>210197</v>
      </c>
    </row>
    <row r="206754" spans="1:1" x14ac:dyDescent="0.25">
      <c r="A206754" t="s">
        <v>210198</v>
      </c>
    </row>
    <row r="206755" spans="1:1" x14ac:dyDescent="0.25">
      <c r="A206755" t="s">
        <v>210199</v>
      </c>
    </row>
    <row r="206756" spans="1:1" x14ac:dyDescent="0.25">
      <c r="A206756" t="s">
        <v>210200</v>
      </c>
    </row>
    <row r="206757" spans="1:1" x14ac:dyDescent="0.25">
      <c r="A206757" t="s">
        <v>210201</v>
      </c>
    </row>
    <row r="206758" spans="1:1" x14ac:dyDescent="0.25">
      <c r="A206758" t="s">
        <v>210202</v>
      </c>
    </row>
    <row r="206759" spans="1:1" x14ac:dyDescent="0.25">
      <c r="A206759" t="s">
        <v>210203</v>
      </c>
    </row>
    <row r="206760" spans="1:1" x14ac:dyDescent="0.25">
      <c r="A206760" t="s">
        <v>210204</v>
      </c>
    </row>
    <row r="206761" spans="1:1" x14ac:dyDescent="0.25">
      <c r="A206761" t="s">
        <v>210205</v>
      </c>
    </row>
    <row r="206762" spans="1:1" x14ac:dyDescent="0.25">
      <c r="A206762" t="s">
        <v>210206</v>
      </c>
    </row>
    <row r="206763" spans="1:1" x14ac:dyDescent="0.25">
      <c r="A206763" t="s">
        <v>210207</v>
      </c>
    </row>
    <row r="206764" spans="1:1" x14ac:dyDescent="0.25">
      <c r="A206764" t="s">
        <v>210208</v>
      </c>
    </row>
    <row r="206765" spans="1:1" x14ac:dyDescent="0.25">
      <c r="A206765" t="s">
        <v>210209</v>
      </c>
    </row>
    <row r="206766" spans="1:1" x14ac:dyDescent="0.25">
      <c r="A206766" t="s">
        <v>210210</v>
      </c>
    </row>
    <row r="206767" spans="1:1" x14ac:dyDescent="0.25">
      <c r="A206767" t="s">
        <v>210211</v>
      </c>
    </row>
    <row r="206768" spans="1:1" x14ac:dyDescent="0.25">
      <c r="A206768" t="s">
        <v>210212</v>
      </c>
    </row>
    <row r="206769" spans="1:1" x14ac:dyDescent="0.25">
      <c r="A206769" t="s">
        <v>210213</v>
      </c>
    </row>
    <row r="206770" spans="1:1" x14ac:dyDescent="0.25">
      <c r="A206770" t="s">
        <v>210214</v>
      </c>
    </row>
    <row r="206771" spans="1:1" x14ac:dyDescent="0.25">
      <c r="A206771" t="s">
        <v>210215</v>
      </c>
    </row>
    <row r="206772" spans="1:1" x14ac:dyDescent="0.25">
      <c r="A206772" t="s">
        <v>210216</v>
      </c>
    </row>
    <row r="206773" spans="1:1" x14ac:dyDescent="0.25">
      <c r="A206773" t="s">
        <v>210217</v>
      </c>
    </row>
    <row r="206774" spans="1:1" x14ac:dyDescent="0.25">
      <c r="A206774" t="s">
        <v>210218</v>
      </c>
    </row>
    <row r="206775" spans="1:1" x14ac:dyDescent="0.25">
      <c r="A206775" t="s">
        <v>210219</v>
      </c>
    </row>
    <row r="206776" spans="1:1" x14ac:dyDescent="0.25">
      <c r="A206776" t="s">
        <v>210220</v>
      </c>
    </row>
    <row r="206777" spans="1:1" x14ac:dyDescent="0.25">
      <c r="A206777" t="s">
        <v>210221</v>
      </c>
    </row>
    <row r="206778" spans="1:1" x14ac:dyDescent="0.25">
      <c r="A206778" t="s">
        <v>210222</v>
      </c>
    </row>
    <row r="206779" spans="1:1" x14ac:dyDescent="0.25">
      <c r="A206779" t="s">
        <v>210223</v>
      </c>
    </row>
    <row r="206780" spans="1:1" x14ac:dyDescent="0.25">
      <c r="A206780" t="s">
        <v>210224</v>
      </c>
    </row>
    <row r="206781" spans="1:1" x14ac:dyDescent="0.25">
      <c r="A206781" t="s">
        <v>210225</v>
      </c>
    </row>
    <row r="206782" spans="1:1" x14ac:dyDescent="0.25">
      <c r="A206782" t="s">
        <v>210226</v>
      </c>
    </row>
    <row r="206783" spans="1:1" x14ac:dyDescent="0.25">
      <c r="A206783" t="s">
        <v>210227</v>
      </c>
    </row>
    <row r="206784" spans="1:1" x14ac:dyDescent="0.25">
      <c r="A206784" t="s">
        <v>210228</v>
      </c>
    </row>
    <row r="206785" spans="1:1" x14ac:dyDescent="0.25">
      <c r="A206785" t="s">
        <v>210229</v>
      </c>
    </row>
    <row r="206786" spans="1:1" x14ac:dyDescent="0.25">
      <c r="A206786" t="s">
        <v>210230</v>
      </c>
    </row>
    <row r="206787" spans="1:1" x14ac:dyDescent="0.25">
      <c r="A206787" t="s">
        <v>210231</v>
      </c>
    </row>
    <row r="206788" spans="1:1" x14ac:dyDescent="0.25">
      <c r="A206788" t="s">
        <v>210232</v>
      </c>
    </row>
    <row r="206789" spans="1:1" x14ac:dyDescent="0.25">
      <c r="A206789" t="s">
        <v>210233</v>
      </c>
    </row>
    <row r="206790" spans="1:1" x14ac:dyDescent="0.25">
      <c r="A206790" t="s">
        <v>210234</v>
      </c>
    </row>
    <row r="206791" spans="1:1" x14ac:dyDescent="0.25">
      <c r="A206791" t="s">
        <v>210235</v>
      </c>
    </row>
    <row r="206792" spans="1:1" x14ac:dyDescent="0.25">
      <c r="A206792" t="s">
        <v>210236</v>
      </c>
    </row>
    <row r="206793" spans="1:1" x14ac:dyDescent="0.25">
      <c r="A206793" t="s">
        <v>210237</v>
      </c>
    </row>
    <row r="206794" spans="1:1" x14ac:dyDescent="0.25">
      <c r="A206794" t="s">
        <v>17816</v>
      </c>
    </row>
    <row r="206795" spans="1:1" x14ac:dyDescent="0.25">
      <c r="A206795" t="s">
        <v>17818</v>
      </c>
    </row>
    <row r="206796" spans="1:1" x14ac:dyDescent="0.25">
      <c r="A206796" t="s">
        <v>210238</v>
      </c>
    </row>
    <row r="206797" spans="1:1" x14ac:dyDescent="0.25">
      <c r="A206797" t="s">
        <v>210239</v>
      </c>
    </row>
    <row r="206798" spans="1:1" x14ac:dyDescent="0.25">
      <c r="A206798" t="s">
        <v>17836</v>
      </c>
    </row>
    <row r="206799" spans="1:1" x14ac:dyDescent="0.25">
      <c r="A206799" t="s">
        <v>17838</v>
      </c>
    </row>
    <row r="206800" spans="1:1" x14ac:dyDescent="0.25">
      <c r="A206800" t="s">
        <v>17840</v>
      </c>
    </row>
    <row r="206801" spans="1:1" x14ac:dyDescent="0.25">
      <c r="A206801" t="s">
        <v>210240</v>
      </c>
    </row>
    <row r="206802" spans="1:1" x14ac:dyDescent="0.25">
      <c r="A206802" t="s">
        <v>210241</v>
      </c>
    </row>
    <row r="206803" spans="1:1" x14ac:dyDescent="0.25">
      <c r="A206803" t="s">
        <v>210242</v>
      </c>
    </row>
    <row r="206804" spans="1:1" x14ac:dyDescent="0.25">
      <c r="A206804" t="s">
        <v>210243</v>
      </c>
    </row>
    <row r="206805" spans="1:1" x14ac:dyDescent="0.25">
      <c r="A206805" t="s">
        <v>210244</v>
      </c>
    </row>
    <row r="206806" spans="1:1" x14ac:dyDescent="0.25">
      <c r="A206806" t="s">
        <v>210245</v>
      </c>
    </row>
    <row r="206807" spans="1:1" x14ac:dyDescent="0.25">
      <c r="A206807" t="s">
        <v>210246</v>
      </c>
    </row>
    <row r="206808" spans="1:1" x14ac:dyDescent="0.25">
      <c r="A206808" t="s">
        <v>210247</v>
      </c>
    </row>
    <row r="206809" spans="1:1" x14ac:dyDescent="0.25">
      <c r="A206809" t="s">
        <v>210248</v>
      </c>
    </row>
    <row r="206810" spans="1:1" x14ac:dyDescent="0.25">
      <c r="A206810" t="s">
        <v>210249</v>
      </c>
    </row>
    <row r="206811" spans="1:1" x14ac:dyDescent="0.25">
      <c r="A206811" t="s">
        <v>210250</v>
      </c>
    </row>
    <row r="206812" spans="1:1" x14ac:dyDescent="0.25">
      <c r="A206812" t="s">
        <v>210251</v>
      </c>
    </row>
    <row r="206813" spans="1:1" x14ac:dyDescent="0.25">
      <c r="A206813" t="s">
        <v>210252</v>
      </c>
    </row>
    <row r="206814" spans="1:1" x14ac:dyDescent="0.25">
      <c r="A206814" t="s">
        <v>210253</v>
      </c>
    </row>
    <row r="206815" spans="1:1" x14ac:dyDescent="0.25">
      <c r="A206815" t="s">
        <v>210254</v>
      </c>
    </row>
    <row r="206816" spans="1:1" x14ac:dyDescent="0.25">
      <c r="A206816" t="s">
        <v>210255</v>
      </c>
    </row>
    <row r="206817" spans="1:1" x14ac:dyDescent="0.25">
      <c r="A206817" t="s">
        <v>210256</v>
      </c>
    </row>
    <row r="206818" spans="1:1" x14ac:dyDescent="0.25">
      <c r="A206818" t="s">
        <v>210257</v>
      </c>
    </row>
    <row r="206819" spans="1:1" x14ac:dyDescent="0.25">
      <c r="A206819" t="s">
        <v>210258</v>
      </c>
    </row>
    <row r="206820" spans="1:1" x14ac:dyDescent="0.25">
      <c r="A206820" t="s">
        <v>210259</v>
      </c>
    </row>
    <row r="206821" spans="1:1" x14ac:dyDescent="0.25">
      <c r="A206821" t="s">
        <v>210260</v>
      </c>
    </row>
    <row r="206822" spans="1:1" x14ac:dyDescent="0.25">
      <c r="A206822" t="s">
        <v>210261</v>
      </c>
    </row>
    <row r="206823" spans="1:1" x14ac:dyDescent="0.25">
      <c r="A206823" t="s">
        <v>210262</v>
      </c>
    </row>
    <row r="206824" spans="1:1" x14ac:dyDescent="0.25">
      <c r="A206824" t="s">
        <v>210263</v>
      </c>
    </row>
    <row r="206825" spans="1:1" x14ac:dyDescent="0.25">
      <c r="A206825" t="s">
        <v>210264</v>
      </c>
    </row>
    <row r="206826" spans="1:1" x14ac:dyDescent="0.25">
      <c r="A206826" t="s">
        <v>210265</v>
      </c>
    </row>
    <row r="206827" spans="1:1" x14ac:dyDescent="0.25">
      <c r="A206827" t="s">
        <v>210266</v>
      </c>
    </row>
    <row r="206828" spans="1:1" x14ac:dyDescent="0.25">
      <c r="A206828" t="s">
        <v>210267</v>
      </c>
    </row>
    <row r="206829" spans="1:1" x14ac:dyDescent="0.25">
      <c r="A206829" t="s">
        <v>210268</v>
      </c>
    </row>
    <row r="206830" spans="1:1" x14ac:dyDescent="0.25">
      <c r="A206830" t="s">
        <v>210269</v>
      </c>
    </row>
    <row r="206831" spans="1:1" x14ac:dyDescent="0.25">
      <c r="A206831" t="s">
        <v>210270</v>
      </c>
    </row>
    <row r="206832" spans="1:1" x14ac:dyDescent="0.25">
      <c r="A206832" t="s">
        <v>210271</v>
      </c>
    </row>
    <row r="206833" spans="1:1" x14ac:dyDescent="0.25">
      <c r="A206833" t="s">
        <v>210272</v>
      </c>
    </row>
    <row r="206834" spans="1:1" x14ac:dyDescent="0.25">
      <c r="A206834" t="s">
        <v>210273</v>
      </c>
    </row>
    <row r="206835" spans="1:1" x14ac:dyDescent="0.25">
      <c r="A206835" t="s">
        <v>210274</v>
      </c>
    </row>
    <row r="206836" spans="1:1" x14ac:dyDescent="0.25">
      <c r="A206836" t="s">
        <v>210275</v>
      </c>
    </row>
    <row r="206837" spans="1:1" x14ac:dyDescent="0.25">
      <c r="A206837" t="s">
        <v>210276</v>
      </c>
    </row>
    <row r="206838" spans="1:1" x14ac:dyDescent="0.25">
      <c r="A206838" t="s">
        <v>210277</v>
      </c>
    </row>
    <row r="206839" spans="1:1" x14ac:dyDescent="0.25">
      <c r="A206839" t="s">
        <v>210278</v>
      </c>
    </row>
    <row r="206840" spans="1:1" x14ac:dyDescent="0.25">
      <c r="A206840" t="s">
        <v>210279</v>
      </c>
    </row>
    <row r="206841" spans="1:1" x14ac:dyDescent="0.25">
      <c r="A206841" t="s">
        <v>210280</v>
      </c>
    </row>
    <row r="206842" spans="1:1" x14ac:dyDescent="0.25">
      <c r="A206842" t="s">
        <v>210281</v>
      </c>
    </row>
    <row r="206843" spans="1:1" x14ac:dyDescent="0.25">
      <c r="A206843" t="s">
        <v>210282</v>
      </c>
    </row>
    <row r="206844" spans="1:1" x14ac:dyDescent="0.25">
      <c r="A206844" t="s">
        <v>210283</v>
      </c>
    </row>
    <row r="206845" spans="1:1" x14ac:dyDescent="0.25">
      <c r="A206845" t="s">
        <v>210284</v>
      </c>
    </row>
    <row r="206846" spans="1:1" x14ac:dyDescent="0.25">
      <c r="A206846" t="s">
        <v>210285</v>
      </c>
    </row>
    <row r="206847" spans="1:1" x14ac:dyDescent="0.25">
      <c r="A206847" t="s">
        <v>210286</v>
      </c>
    </row>
    <row r="206848" spans="1:1" x14ac:dyDescent="0.25">
      <c r="A206848" t="s">
        <v>210287</v>
      </c>
    </row>
    <row r="206849" spans="1:1" x14ac:dyDescent="0.25">
      <c r="A206849" t="s">
        <v>210288</v>
      </c>
    </row>
    <row r="206850" spans="1:1" x14ac:dyDescent="0.25">
      <c r="A206850" t="s">
        <v>210289</v>
      </c>
    </row>
    <row r="206851" spans="1:1" x14ac:dyDescent="0.25">
      <c r="A206851" t="s">
        <v>210290</v>
      </c>
    </row>
    <row r="206852" spans="1:1" x14ac:dyDescent="0.25">
      <c r="A206852" t="s">
        <v>210291</v>
      </c>
    </row>
    <row r="206853" spans="1:1" x14ac:dyDescent="0.25">
      <c r="A206853" t="s">
        <v>210292</v>
      </c>
    </row>
    <row r="206854" spans="1:1" x14ac:dyDescent="0.25">
      <c r="A206854" t="s">
        <v>210293</v>
      </c>
    </row>
    <row r="206855" spans="1:1" x14ac:dyDescent="0.25">
      <c r="A206855" t="s">
        <v>210294</v>
      </c>
    </row>
    <row r="206856" spans="1:1" x14ac:dyDescent="0.25">
      <c r="A206856" t="s">
        <v>210295</v>
      </c>
    </row>
    <row r="206857" spans="1:1" x14ac:dyDescent="0.25">
      <c r="A206857" t="s">
        <v>210296</v>
      </c>
    </row>
    <row r="206858" spans="1:1" x14ac:dyDescent="0.25">
      <c r="A206858" t="s">
        <v>210297</v>
      </c>
    </row>
    <row r="206859" spans="1:1" x14ac:dyDescent="0.25">
      <c r="A206859" t="s">
        <v>210298</v>
      </c>
    </row>
    <row r="206860" spans="1:1" x14ac:dyDescent="0.25">
      <c r="A206860" t="s">
        <v>210299</v>
      </c>
    </row>
    <row r="206861" spans="1:1" x14ac:dyDescent="0.25">
      <c r="A206861" t="s">
        <v>210300</v>
      </c>
    </row>
    <row r="206862" spans="1:1" x14ac:dyDescent="0.25">
      <c r="A206862" t="s">
        <v>210301</v>
      </c>
    </row>
    <row r="206863" spans="1:1" x14ac:dyDescent="0.25">
      <c r="A206863" t="s">
        <v>210302</v>
      </c>
    </row>
    <row r="206864" spans="1:1" x14ac:dyDescent="0.25">
      <c r="A206864" t="s">
        <v>210303</v>
      </c>
    </row>
    <row r="206865" spans="1:1" x14ac:dyDescent="0.25">
      <c r="A206865" t="s">
        <v>210304</v>
      </c>
    </row>
    <row r="206866" spans="1:1" x14ac:dyDescent="0.25">
      <c r="A206866" t="s">
        <v>210305</v>
      </c>
    </row>
    <row r="206867" spans="1:1" x14ac:dyDescent="0.25">
      <c r="A206867" t="s">
        <v>210306</v>
      </c>
    </row>
    <row r="206868" spans="1:1" x14ac:dyDescent="0.25">
      <c r="A206868" t="s">
        <v>210307</v>
      </c>
    </row>
    <row r="206869" spans="1:1" x14ac:dyDescent="0.25">
      <c r="A206869" t="s">
        <v>210308</v>
      </c>
    </row>
    <row r="206870" spans="1:1" x14ac:dyDescent="0.25">
      <c r="A206870" t="s">
        <v>210309</v>
      </c>
    </row>
    <row r="206871" spans="1:1" x14ac:dyDescent="0.25">
      <c r="A206871" t="s">
        <v>210310</v>
      </c>
    </row>
    <row r="206872" spans="1:1" x14ac:dyDescent="0.25">
      <c r="A206872" t="s">
        <v>210311</v>
      </c>
    </row>
    <row r="206873" spans="1:1" x14ac:dyDescent="0.25">
      <c r="A206873" t="s">
        <v>210312</v>
      </c>
    </row>
    <row r="206874" spans="1:1" x14ac:dyDescent="0.25">
      <c r="A206874" t="s">
        <v>210313</v>
      </c>
    </row>
    <row r="206875" spans="1:1" x14ac:dyDescent="0.25">
      <c r="A206875" t="s">
        <v>210314</v>
      </c>
    </row>
    <row r="206876" spans="1:1" x14ac:dyDescent="0.25">
      <c r="A206876" t="s">
        <v>210315</v>
      </c>
    </row>
    <row r="206877" spans="1:1" x14ac:dyDescent="0.25">
      <c r="A206877" t="s">
        <v>210316</v>
      </c>
    </row>
    <row r="206878" spans="1:1" x14ac:dyDescent="0.25">
      <c r="A206878" t="s">
        <v>210317</v>
      </c>
    </row>
    <row r="206879" spans="1:1" x14ac:dyDescent="0.25">
      <c r="A206879" t="s">
        <v>210318</v>
      </c>
    </row>
    <row r="206880" spans="1:1" x14ac:dyDescent="0.25">
      <c r="A206880" t="s">
        <v>210319</v>
      </c>
    </row>
    <row r="206881" spans="1:1" x14ac:dyDescent="0.25">
      <c r="A206881" t="s">
        <v>210320</v>
      </c>
    </row>
    <row r="206882" spans="1:1" x14ac:dyDescent="0.25">
      <c r="A206882" t="s">
        <v>210321</v>
      </c>
    </row>
    <row r="206883" spans="1:1" x14ac:dyDescent="0.25">
      <c r="A206883" t="s">
        <v>210322</v>
      </c>
    </row>
    <row r="206884" spans="1:1" x14ac:dyDescent="0.25">
      <c r="A206884" t="s">
        <v>210323</v>
      </c>
    </row>
    <row r="206885" spans="1:1" x14ac:dyDescent="0.25">
      <c r="A206885" t="s">
        <v>210324</v>
      </c>
    </row>
    <row r="206886" spans="1:1" x14ac:dyDescent="0.25">
      <c r="A206886" t="s">
        <v>210325</v>
      </c>
    </row>
    <row r="206887" spans="1:1" x14ac:dyDescent="0.25">
      <c r="A206887" t="s">
        <v>210326</v>
      </c>
    </row>
    <row r="206888" spans="1:1" x14ac:dyDescent="0.25">
      <c r="A206888" t="s">
        <v>210327</v>
      </c>
    </row>
    <row r="206889" spans="1:1" x14ac:dyDescent="0.25">
      <c r="A206889" t="s">
        <v>210328</v>
      </c>
    </row>
    <row r="206890" spans="1:1" x14ac:dyDescent="0.25">
      <c r="A206890" t="s">
        <v>210329</v>
      </c>
    </row>
    <row r="206891" spans="1:1" x14ac:dyDescent="0.25">
      <c r="A206891" t="s">
        <v>210330</v>
      </c>
    </row>
    <row r="206892" spans="1:1" x14ac:dyDescent="0.25">
      <c r="A206892" t="s">
        <v>210331</v>
      </c>
    </row>
    <row r="206893" spans="1:1" x14ac:dyDescent="0.25">
      <c r="A206893" t="s">
        <v>210332</v>
      </c>
    </row>
    <row r="206894" spans="1:1" x14ac:dyDescent="0.25">
      <c r="A206894" t="s">
        <v>210333</v>
      </c>
    </row>
    <row r="206895" spans="1:1" x14ac:dyDescent="0.25">
      <c r="A206895" t="s">
        <v>210334</v>
      </c>
    </row>
    <row r="206896" spans="1:1" x14ac:dyDescent="0.25">
      <c r="A206896" t="s">
        <v>210335</v>
      </c>
    </row>
    <row r="206897" spans="1:1" x14ac:dyDescent="0.25">
      <c r="A206897" t="s">
        <v>210336</v>
      </c>
    </row>
    <row r="206898" spans="1:1" x14ac:dyDescent="0.25">
      <c r="A206898" t="s">
        <v>210337</v>
      </c>
    </row>
    <row r="206899" spans="1:1" x14ac:dyDescent="0.25">
      <c r="A206899" t="s">
        <v>210338</v>
      </c>
    </row>
    <row r="206900" spans="1:1" x14ac:dyDescent="0.25">
      <c r="A206900" t="s">
        <v>210339</v>
      </c>
    </row>
    <row r="206901" spans="1:1" x14ac:dyDescent="0.25">
      <c r="A206901" t="s">
        <v>210340</v>
      </c>
    </row>
    <row r="206902" spans="1:1" x14ac:dyDescent="0.25">
      <c r="A206902" t="s">
        <v>210341</v>
      </c>
    </row>
    <row r="206903" spans="1:1" x14ac:dyDescent="0.25">
      <c r="A206903" t="s">
        <v>210342</v>
      </c>
    </row>
    <row r="206904" spans="1:1" x14ac:dyDescent="0.25">
      <c r="A206904" t="s">
        <v>210343</v>
      </c>
    </row>
    <row r="206905" spans="1:1" x14ac:dyDescent="0.25">
      <c r="A206905" t="s">
        <v>210344</v>
      </c>
    </row>
    <row r="206906" spans="1:1" x14ac:dyDescent="0.25">
      <c r="A206906" t="s">
        <v>210345</v>
      </c>
    </row>
    <row r="206907" spans="1:1" x14ac:dyDescent="0.25">
      <c r="A206907" t="s">
        <v>210346</v>
      </c>
    </row>
    <row r="206908" spans="1:1" x14ac:dyDescent="0.25">
      <c r="A206908" t="s">
        <v>210347</v>
      </c>
    </row>
    <row r="206909" spans="1:1" x14ac:dyDescent="0.25">
      <c r="A206909" t="s">
        <v>210348</v>
      </c>
    </row>
    <row r="206910" spans="1:1" x14ac:dyDescent="0.25">
      <c r="A206910" t="s">
        <v>210349</v>
      </c>
    </row>
    <row r="206911" spans="1:1" x14ac:dyDescent="0.25">
      <c r="A206911" t="s">
        <v>210350</v>
      </c>
    </row>
    <row r="206912" spans="1:1" x14ac:dyDescent="0.25">
      <c r="A206912" t="s">
        <v>210351</v>
      </c>
    </row>
    <row r="206913" spans="1:1" x14ac:dyDescent="0.25">
      <c r="A206913" t="s">
        <v>210352</v>
      </c>
    </row>
    <row r="206914" spans="1:1" x14ac:dyDescent="0.25">
      <c r="A206914" t="s">
        <v>210353</v>
      </c>
    </row>
    <row r="206915" spans="1:1" x14ac:dyDescent="0.25">
      <c r="A206915" t="s">
        <v>210354</v>
      </c>
    </row>
    <row r="206916" spans="1:1" x14ac:dyDescent="0.25">
      <c r="A206916" t="s">
        <v>210355</v>
      </c>
    </row>
    <row r="206917" spans="1:1" x14ac:dyDescent="0.25">
      <c r="A206917" t="s">
        <v>210356</v>
      </c>
    </row>
    <row r="206918" spans="1:1" x14ac:dyDescent="0.25">
      <c r="A206918" t="s">
        <v>210357</v>
      </c>
    </row>
    <row r="206919" spans="1:1" x14ac:dyDescent="0.25">
      <c r="A206919" t="s">
        <v>210358</v>
      </c>
    </row>
    <row r="206920" spans="1:1" x14ac:dyDescent="0.25">
      <c r="A206920" t="s">
        <v>210359</v>
      </c>
    </row>
    <row r="206921" spans="1:1" x14ac:dyDescent="0.25">
      <c r="A206921" t="s">
        <v>210360</v>
      </c>
    </row>
    <row r="206922" spans="1:1" x14ac:dyDescent="0.25">
      <c r="A206922" t="s">
        <v>210361</v>
      </c>
    </row>
    <row r="206923" spans="1:1" x14ac:dyDescent="0.25">
      <c r="A206923" t="s">
        <v>210362</v>
      </c>
    </row>
    <row r="206924" spans="1:1" x14ac:dyDescent="0.25">
      <c r="A206924" t="s">
        <v>210363</v>
      </c>
    </row>
    <row r="206925" spans="1:1" x14ac:dyDescent="0.25">
      <c r="A206925" t="s">
        <v>210364</v>
      </c>
    </row>
    <row r="206926" spans="1:1" x14ac:dyDescent="0.25">
      <c r="A206926" t="s">
        <v>210365</v>
      </c>
    </row>
    <row r="206927" spans="1:1" x14ac:dyDescent="0.25">
      <c r="A206927" t="s">
        <v>210366</v>
      </c>
    </row>
    <row r="206928" spans="1:1" x14ac:dyDescent="0.25">
      <c r="A206928" t="s">
        <v>210367</v>
      </c>
    </row>
    <row r="206929" spans="1:1" x14ac:dyDescent="0.25">
      <c r="A206929" t="s">
        <v>210368</v>
      </c>
    </row>
    <row r="206930" spans="1:1" x14ac:dyDescent="0.25">
      <c r="A206930" t="s">
        <v>210369</v>
      </c>
    </row>
    <row r="206931" spans="1:1" x14ac:dyDescent="0.25">
      <c r="A206931" t="s">
        <v>210370</v>
      </c>
    </row>
    <row r="206932" spans="1:1" x14ac:dyDescent="0.25">
      <c r="A206932" t="s">
        <v>210371</v>
      </c>
    </row>
    <row r="206933" spans="1:1" x14ac:dyDescent="0.25">
      <c r="A206933" t="s">
        <v>210372</v>
      </c>
    </row>
    <row r="206934" spans="1:1" x14ac:dyDescent="0.25">
      <c r="A206934" t="s">
        <v>210373</v>
      </c>
    </row>
    <row r="206935" spans="1:1" x14ac:dyDescent="0.25">
      <c r="A206935" t="s">
        <v>210374</v>
      </c>
    </row>
    <row r="206936" spans="1:1" x14ac:dyDescent="0.25">
      <c r="A206936" t="s">
        <v>210375</v>
      </c>
    </row>
    <row r="206937" spans="1:1" x14ac:dyDescent="0.25">
      <c r="A206937" t="s">
        <v>210376</v>
      </c>
    </row>
    <row r="206938" spans="1:1" x14ac:dyDescent="0.25">
      <c r="A206938" t="s">
        <v>210377</v>
      </c>
    </row>
    <row r="206939" spans="1:1" x14ac:dyDescent="0.25">
      <c r="A206939" t="s">
        <v>210378</v>
      </c>
    </row>
    <row r="206940" spans="1:1" x14ac:dyDescent="0.25">
      <c r="A206940" t="s">
        <v>210379</v>
      </c>
    </row>
    <row r="206941" spans="1:1" x14ac:dyDescent="0.25">
      <c r="A206941" t="s">
        <v>210380</v>
      </c>
    </row>
    <row r="206942" spans="1:1" x14ac:dyDescent="0.25">
      <c r="A206942" t="s">
        <v>210381</v>
      </c>
    </row>
    <row r="206943" spans="1:1" x14ac:dyDescent="0.25">
      <c r="A206943" t="s">
        <v>210382</v>
      </c>
    </row>
    <row r="206944" spans="1:1" x14ac:dyDescent="0.25">
      <c r="A206944" t="s">
        <v>210383</v>
      </c>
    </row>
    <row r="206945" spans="1:1" x14ac:dyDescent="0.25">
      <c r="A206945" t="s">
        <v>210384</v>
      </c>
    </row>
    <row r="206946" spans="1:1" x14ac:dyDescent="0.25">
      <c r="A206946" t="s">
        <v>210385</v>
      </c>
    </row>
    <row r="206947" spans="1:1" x14ac:dyDescent="0.25">
      <c r="A206947" t="s">
        <v>210386</v>
      </c>
    </row>
    <row r="206948" spans="1:1" x14ac:dyDescent="0.25">
      <c r="A206948" t="s">
        <v>210387</v>
      </c>
    </row>
    <row r="206949" spans="1:1" x14ac:dyDescent="0.25">
      <c r="A206949" t="s">
        <v>210388</v>
      </c>
    </row>
    <row r="206950" spans="1:1" x14ac:dyDescent="0.25">
      <c r="A206950" t="s">
        <v>210389</v>
      </c>
    </row>
    <row r="206951" spans="1:1" x14ac:dyDescent="0.25">
      <c r="A206951" t="s">
        <v>210390</v>
      </c>
    </row>
    <row r="206952" spans="1:1" x14ac:dyDescent="0.25">
      <c r="A206952" t="s">
        <v>210391</v>
      </c>
    </row>
    <row r="206953" spans="1:1" x14ac:dyDescent="0.25">
      <c r="A206953" t="s">
        <v>210392</v>
      </c>
    </row>
    <row r="206954" spans="1:1" x14ac:dyDescent="0.25">
      <c r="A206954" t="s">
        <v>210393</v>
      </c>
    </row>
    <row r="206955" spans="1:1" x14ac:dyDescent="0.25">
      <c r="A206955" t="s">
        <v>210394</v>
      </c>
    </row>
    <row r="206956" spans="1:1" x14ac:dyDescent="0.25">
      <c r="A206956" t="s">
        <v>210395</v>
      </c>
    </row>
    <row r="206957" spans="1:1" x14ac:dyDescent="0.25">
      <c r="A206957" t="s">
        <v>210396</v>
      </c>
    </row>
    <row r="206958" spans="1:1" x14ac:dyDescent="0.25">
      <c r="A206958" t="s">
        <v>210397</v>
      </c>
    </row>
    <row r="206959" spans="1:1" x14ac:dyDescent="0.25">
      <c r="A206959" t="s">
        <v>210398</v>
      </c>
    </row>
    <row r="206960" spans="1:1" x14ac:dyDescent="0.25">
      <c r="A206960" t="s">
        <v>210399</v>
      </c>
    </row>
    <row r="206961" spans="1:1" x14ac:dyDescent="0.25">
      <c r="A206961" t="s">
        <v>210400</v>
      </c>
    </row>
    <row r="206962" spans="1:1" x14ac:dyDescent="0.25">
      <c r="A206962" t="s">
        <v>210401</v>
      </c>
    </row>
    <row r="206963" spans="1:1" x14ac:dyDescent="0.25">
      <c r="A206963" t="s">
        <v>210402</v>
      </c>
    </row>
    <row r="206964" spans="1:1" x14ac:dyDescent="0.25">
      <c r="A206964" t="s">
        <v>210403</v>
      </c>
    </row>
    <row r="206965" spans="1:1" x14ac:dyDescent="0.25">
      <c r="A206965" t="s">
        <v>210404</v>
      </c>
    </row>
    <row r="206966" spans="1:1" x14ac:dyDescent="0.25">
      <c r="A206966" t="s">
        <v>210405</v>
      </c>
    </row>
    <row r="206967" spans="1:1" x14ac:dyDescent="0.25">
      <c r="A206967" t="s">
        <v>210406</v>
      </c>
    </row>
    <row r="206968" spans="1:1" x14ac:dyDescent="0.25">
      <c r="A206968" t="s">
        <v>210407</v>
      </c>
    </row>
    <row r="206969" spans="1:1" x14ac:dyDescent="0.25">
      <c r="A206969" t="s">
        <v>210408</v>
      </c>
    </row>
    <row r="206970" spans="1:1" x14ac:dyDescent="0.25">
      <c r="A206970" t="s">
        <v>210409</v>
      </c>
    </row>
    <row r="206971" spans="1:1" x14ac:dyDescent="0.25">
      <c r="A206971" t="s">
        <v>210410</v>
      </c>
    </row>
    <row r="206972" spans="1:1" x14ac:dyDescent="0.25">
      <c r="A206972" t="s">
        <v>210411</v>
      </c>
    </row>
    <row r="206973" spans="1:1" x14ac:dyDescent="0.25">
      <c r="A206973" t="s">
        <v>210412</v>
      </c>
    </row>
    <row r="206974" spans="1:1" x14ac:dyDescent="0.25">
      <c r="A206974" t="s">
        <v>210413</v>
      </c>
    </row>
    <row r="206975" spans="1:1" x14ac:dyDescent="0.25">
      <c r="A206975" t="s">
        <v>210414</v>
      </c>
    </row>
    <row r="206976" spans="1:1" x14ac:dyDescent="0.25">
      <c r="A206976" t="s">
        <v>210415</v>
      </c>
    </row>
    <row r="206977" spans="1:1" x14ac:dyDescent="0.25">
      <c r="A206977" t="s">
        <v>210416</v>
      </c>
    </row>
    <row r="206978" spans="1:1" x14ac:dyDescent="0.25">
      <c r="A206978" t="s">
        <v>210417</v>
      </c>
    </row>
    <row r="206979" spans="1:1" x14ac:dyDescent="0.25">
      <c r="A206979" t="s">
        <v>210418</v>
      </c>
    </row>
    <row r="206980" spans="1:1" x14ac:dyDescent="0.25">
      <c r="A206980" t="s">
        <v>210419</v>
      </c>
    </row>
    <row r="206981" spans="1:1" x14ac:dyDescent="0.25">
      <c r="A206981" t="s">
        <v>210420</v>
      </c>
    </row>
    <row r="206982" spans="1:1" x14ac:dyDescent="0.25">
      <c r="A206982" t="s">
        <v>210421</v>
      </c>
    </row>
    <row r="206983" spans="1:1" x14ac:dyDescent="0.25">
      <c r="A206983" t="s">
        <v>210422</v>
      </c>
    </row>
    <row r="206984" spans="1:1" x14ac:dyDescent="0.25">
      <c r="A206984" t="s">
        <v>210423</v>
      </c>
    </row>
    <row r="206985" spans="1:1" x14ac:dyDescent="0.25">
      <c r="A206985" t="s">
        <v>210424</v>
      </c>
    </row>
    <row r="206986" spans="1:1" x14ac:dyDescent="0.25">
      <c r="A206986" t="s">
        <v>210425</v>
      </c>
    </row>
    <row r="206987" spans="1:1" x14ac:dyDescent="0.25">
      <c r="A206987" t="s">
        <v>210426</v>
      </c>
    </row>
    <row r="206988" spans="1:1" x14ac:dyDescent="0.25">
      <c r="A206988" t="s">
        <v>210427</v>
      </c>
    </row>
    <row r="206989" spans="1:1" x14ac:dyDescent="0.25">
      <c r="A206989" t="s">
        <v>210428</v>
      </c>
    </row>
    <row r="206990" spans="1:1" x14ac:dyDescent="0.25">
      <c r="A206990" t="s">
        <v>210429</v>
      </c>
    </row>
    <row r="206991" spans="1:1" x14ac:dyDescent="0.25">
      <c r="A206991" t="s">
        <v>210430</v>
      </c>
    </row>
    <row r="206992" spans="1:1" x14ac:dyDescent="0.25">
      <c r="A206992" t="s">
        <v>210431</v>
      </c>
    </row>
    <row r="206993" spans="1:1" x14ac:dyDescent="0.25">
      <c r="A206993" t="s">
        <v>210432</v>
      </c>
    </row>
    <row r="206994" spans="1:1" x14ac:dyDescent="0.25">
      <c r="A206994" t="s">
        <v>210433</v>
      </c>
    </row>
    <row r="206995" spans="1:1" x14ac:dyDescent="0.25">
      <c r="A206995" t="s">
        <v>210434</v>
      </c>
    </row>
    <row r="206996" spans="1:1" x14ac:dyDescent="0.25">
      <c r="A206996" t="s">
        <v>210435</v>
      </c>
    </row>
    <row r="206997" spans="1:1" x14ac:dyDescent="0.25">
      <c r="A206997" t="s">
        <v>210436</v>
      </c>
    </row>
    <row r="206998" spans="1:1" x14ac:dyDescent="0.25">
      <c r="A206998" t="s">
        <v>210437</v>
      </c>
    </row>
    <row r="206999" spans="1:1" x14ac:dyDescent="0.25">
      <c r="A206999" t="s">
        <v>210438</v>
      </c>
    </row>
    <row r="207000" spans="1:1" x14ac:dyDescent="0.25">
      <c r="A207000" t="s">
        <v>210439</v>
      </c>
    </row>
    <row r="207001" spans="1:1" x14ac:dyDescent="0.25">
      <c r="A207001" t="s">
        <v>210440</v>
      </c>
    </row>
    <row r="207002" spans="1:1" x14ac:dyDescent="0.25">
      <c r="A207002" t="s">
        <v>210441</v>
      </c>
    </row>
    <row r="207003" spans="1:1" x14ac:dyDescent="0.25">
      <c r="A207003" t="s">
        <v>210442</v>
      </c>
    </row>
    <row r="207004" spans="1:1" x14ac:dyDescent="0.25">
      <c r="A207004" t="s">
        <v>210443</v>
      </c>
    </row>
    <row r="207005" spans="1:1" x14ac:dyDescent="0.25">
      <c r="A207005" t="s">
        <v>210444</v>
      </c>
    </row>
    <row r="207006" spans="1:1" x14ac:dyDescent="0.25">
      <c r="A207006" t="s">
        <v>210445</v>
      </c>
    </row>
    <row r="207007" spans="1:1" x14ac:dyDescent="0.25">
      <c r="A207007" t="s">
        <v>210446</v>
      </c>
    </row>
    <row r="207008" spans="1:1" x14ac:dyDescent="0.25">
      <c r="A207008" t="s">
        <v>210447</v>
      </c>
    </row>
    <row r="207009" spans="1:1" x14ac:dyDescent="0.25">
      <c r="A207009" t="s">
        <v>210448</v>
      </c>
    </row>
    <row r="207010" spans="1:1" x14ac:dyDescent="0.25">
      <c r="A207010" t="s">
        <v>210449</v>
      </c>
    </row>
    <row r="207011" spans="1:1" x14ac:dyDescent="0.25">
      <c r="A207011" t="s">
        <v>210450</v>
      </c>
    </row>
    <row r="207012" spans="1:1" x14ac:dyDescent="0.25">
      <c r="A207012" t="s">
        <v>210451</v>
      </c>
    </row>
    <row r="207013" spans="1:1" x14ac:dyDescent="0.25">
      <c r="A207013" t="s">
        <v>210452</v>
      </c>
    </row>
    <row r="207014" spans="1:1" x14ac:dyDescent="0.25">
      <c r="A207014" t="s">
        <v>210453</v>
      </c>
    </row>
    <row r="207015" spans="1:1" x14ac:dyDescent="0.25">
      <c r="A207015" t="s">
        <v>210454</v>
      </c>
    </row>
    <row r="207016" spans="1:1" x14ac:dyDescent="0.25">
      <c r="A207016" t="s">
        <v>210455</v>
      </c>
    </row>
    <row r="207017" spans="1:1" x14ac:dyDescent="0.25">
      <c r="A207017" t="s">
        <v>210456</v>
      </c>
    </row>
    <row r="207018" spans="1:1" x14ac:dyDescent="0.25">
      <c r="A207018" t="s">
        <v>210457</v>
      </c>
    </row>
    <row r="207019" spans="1:1" x14ac:dyDescent="0.25">
      <c r="A207019" t="s">
        <v>210458</v>
      </c>
    </row>
    <row r="207020" spans="1:1" x14ac:dyDescent="0.25">
      <c r="A207020" t="s">
        <v>210459</v>
      </c>
    </row>
    <row r="207021" spans="1:1" x14ac:dyDescent="0.25">
      <c r="A207021" t="s">
        <v>210460</v>
      </c>
    </row>
    <row r="207022" spans="1:1" x14ac:dyDescent="0.25">
      <c r="A207022" t="s">
        <v>210461</v>
      </c>
    </row>
    <row r="207023" spans="1:1" x14ac:dyDescent="0.25">
      <c r="A207023" t="s">
        <v>210462</v>
      </c>
    </row>
    <row r="207024" spans="1:1" x14ac:dyDescent="0.25">
      <c r="A207024" t="s">
        <v>210463</v>
      </c>
    </row>
    <row r="207025" spans="1:1" x14ac:dyDescent="0.25">
      <c r="A207025" t="s">
        <v>210464</v>
      </c>
    </row>
    <row r="207026" spans="1:1" x14ac:dyDescent="0.25">
      <c r="A207026" t="s">
        <v>210465</v>
      </c>
    </row>
    <row r="207027" spans="1:1" x14ac:dyDescent="0.25">
      <c r="A207027" t="s">
        <v>210466</v>
      </c>
    </row>
    <row r="207028" spans="1:1" x14ac:dyDescent="0.25">
      <c r="A207028" t="s">
        <v>210467</v>
      </c>
    </row>
    <row r="207029" spans="1:1" x14ac:dyDescent="0.25">
      <c r="A207029" t="s">
        <v>210468</v>
      </c>
    </row>
    <row r="207030" spans="1:1" x14ac:dyDescent="0.25">
      <c r="A207030" t="s">
        <v>210469</v>
      </c>
    </row>
    <row r="207031" spans="1:1" x14ac:dyDescent="0.25">
      <c r="A207031" t="s">
        <v>210470</v>
      </c>
    </row>
    <row r="207032" spans="1:1" x14ac:dyDescent="0.25">
      <c r="A207032" t="s">
        <v>210471</v>
      </c>
    </row>
    <row r="207033" spans="1:1" x14ac:dyDescent="0.25">
      <c r="A207033" t="s">
        <v>210472</v>
      </c>
    </row>
    <row r="207034" spans="1:1" x14ac:dyDescent="0.25">
      <c r="A207034" t="s">
        <v>210473</v>
      </c>
    </row>
    <row r="207035" spans="1:1" x14ac:dyDescent="0.25">
      <c r="A207035" t="s">
        <v>210474</v>
      </c>
    </row>
    <row r="207036" spans="1:1" x14ac:dyDescent="0.25">
      <c r="A207036" t="s">
        <v>210475</v>
      </c>
    </row>
    <row r="207037" spans="1:1" x14ac:dyDescent="0.25">
      <c r="A207037" t="s">
        <v>210476</v>
      </c>
    </row>
    <row r="207038" spans="1:1" x14ac:dyDescent="0.25">
      <c r="A207038" t="s">
        <v>210477</v>
      </c>
    </row>
    <row r="207039" spans="1:1" x14ac:dyDescent="0.25">
      <c r="A207039" t="s">
        <v>210478</v>
      </c>
    </row>
    <row r="207040" spans="1:1" x14ac:dyDescent="0.25">
      <c r="A207040" t="s">
        <v>210479</v>
      </c>
    </row>
    <row r="207041" spans="1:1" x14ac:dyDescent="0.25">
      <c r="A207041" t="s">
        <v>210480</v>
      </c>
    </row>
    <row r="207042" spans="1:1" x14ac:dyDescent="0.25">
      <c r="A207042" t="s">
        <v>210481</v>
      </c>
    </row>
    <row r="207043" spans="1:1" x14ac:dyDescent="0.25">
      <c r="A207043" t="s">
        <v>210482</v>
      </c>
    </row>
    <row r="207044" spans="1:1" x14ac:dyDescent="0.25">
      <c r="A207044" t="s">
        <v>210483</v>
      </c>
    </row>
    <row r="207045" spans="1:1" x14ac:dyDescent="0.25">
      <c r="A207045" t="s">
        <v>210484</v>
      </c>
    </row>
    <row r="207046" spans="1:1" x14ac:dyDescent="0.25">
      <c r="A207046" t="s">
        <v>210485</v>
      </c>
    </row>
    <row r="207047" spans="1:1" x14ac:dyDescent="0.25">
      <c r="A207047" t="s">
        <v>210486</v>
      </c>
    </row>
    <row r="207048" spans="1:1" x14ac:dyDescent="0.25">
      <c r="A207048" t="s">
        <v>210487</v>
      </c>
    </row>
    <row r="207049" spans="1:1" x14ac:dyDescent="0.25">
      <c r="A207049" t="s">
        <v>210488</v>
      </c>
    </row>
    <row r="207050" spans="1:1" x14ac:dyDescent="0.25">
      <c r="A207050" t="s">
        <v>210489</v>
      </c>
    </row>
    <row r="207051" spans="1:1" x14ac:dyDescent="0.25">
      <c r="A207051" t="s">
        <v>210490</v>
      </c>
    </row>
    <row r="207052" spans="1:1" x14ac:dyDescent="0.25">
      <c r="A207052" t="s">
        <v>210491</v>
      </c>
    </row>
    <row r="207053" spans="1:1" x14ac:dyDescent="0.25">
      <c r="A207053" t="s">
        <v>210492</v>
      </c>
    </row>
    <row r="207054" spans="1:1" x14ac:dyDescent="0.25">
      <c r="A207054" t="s">
        <v>210493</v>
      </c>
    </row>
    <row r="207055" spans="1:1" x14ac:dyDescent="0.25">
      <c r="A207055" t="s">
        <v>210494</v>
      </c>
    </row>
    <row r="207056" spans="1:1" x14ac:dyDescent="0.25">
      <c r="A207056" t="s">
        <v>210495</v>
      </c>
    </row>
    <row r="207057" spans="1:1" x14ac:dyDescent="0.25">
      <c r="A207057" t="s">
        <v>210496</v>
      </c>
    </row>
    <row r="207058" spans="1:1" x14ac:dyDescent="0.25">
      <c r="A207058" t="s">
        <v>210497</v>
      </c>
    </row>
    <row r="207059" spans="1:1" x14ac:dyDescent="0.25">
      <c r="A207059" t="s">
        <v>210498</v>
      </c>
    </row>
    <row r="207060" spans="1:1" x14ac:dyDescent="0.25">
      <c r="A207060" t="s">
        <v>210499</v>
      </c>
    </row>
    <row r="207061" spans="1:1" x14ac:dyDescent="0.25">
      <c r="A207061" t="s">
        <v>210500</v>
      </c>
    </row>
    <row r="207062" spans="1:1" x14ac:dyDescent="0.25">
      <c r="A207062" t="s">
        <v>210501</v>
      </c>
    </row>
    <row r="207063" spans="1:1" x14ac:dyDescent="0.25">
      <c r="A207063" t="s">
        <v>210502</v>
      </c>
    </row>
    <row r="207064" spans="1:1" x14ac:dyDescent="0.25">
      <c r="A207064" t="s">
        <v>210503</v>
      </c>
    </row>
    <row r="207065" spans="1:1" x14ac:dyDescent="0.25">
      <c r="A207065" t="s">
        <v>210504</v>
      </c>
    </row>
    <row r="207066" spans="1:1" x14ac:dyDescent="0.25">
      <c r="A207066" t="s">
        <v>210505</v>
      </c>
    </row>
    <row r="207067" spans="1:1" x14ac:dyDescent="0.25">
      <c r="A207067" t="s">
        <v>210506</v>
      </c>
    </row>
    <row r="207068" spans="1:1" x14ac:dyDescent="0.25">
      <c r="A207068" t="s">
        <v>210507</v>
      </c>
    </row>
    <row r="207069" spans="1:1" x14ac:dyDescent="0.25">
      <c r="A207069" t="s">
        <v>210508</v>
      </c>
    </row>
    <row r="207070" spans="1:1" x14ac:dyDescent="0.25">
      <c r="A207070" t="s">
        <v>210509</v>
      </c>
    </row>
    <row r="207071" spans="1:1" x14ac:dyDescent="0.25">
      <c r="A207071" t="s">
        <v>210510</v>
      </c>
    </row>
    <row r="207072" spans="1:1" x14ac:dyDescent="0.25">
      <c r="A207072" t="s">
        <v>210511</v>
      </c>
    </row>
    <row r="207073" spans="1:1" x14ac:dyDescent="0.25">
      <c r="A207073" t="s">
        <v>210512</v>
      </c>
    </row>
    <row r="207074" spans="1:1" x14ac:dyDescent="0.25">
      <c r="A207074" t="s">
        <v>210513</v>
      </c>
    </row>
    <row r="207075" spans="1:1" x14ac:dyDescent="0.25">
      <c r="A207075" t="s">
        <v>210514</v>
      </c>
    </row>
    <row r="207076" spans="1:1" x14ac:dyDescent="0.25">
      <c r="A207076" t="s">
        <v>210515</v>
      </c>
    </row>
    <row r="207077" spans="1:1" x14ac:dyDescent="0.25">
      <c r="A207077" t="s">
        <v>210516</v>
      </c>
    </row>
    <row r="207078" spans="1:1" x14ac:dyDescent="0.25">
      <c r="A207078" t="s">
        <v>210517</v>
      </c>
    </row>
    <row r="207079" spans="1:1" x14ac:dyDescent="0.25">
      <c r="A207079" t="s">
        <v>210518</v>
      </c>
    </row>
    <row r="207080" spans="1:1" x14ac:dyDescent="0.25">
      <c r="A207080" t="s">
        <v>210519</v>
      </c>
    </row>
    <row r="207081" spans="1:1" x14ac:dyDescent="0.25">
      <c r="A207081" t="s">
        <v>210520</v>
      </c>
    </row>
    <row r="207082" spans="1:1" x14ac:dyDescent="0.25">
      <c r="A207082" t="s">
        <v>210521</v>
      </c>
    </row>
    <row r="207083" spans="1:1" x14ac:dyDescent="0.25">
      <c r="A207083" t="s">
        <v>210522</v>
      </c>
    </row>
    <row r="207084" spans="1:1" x14ac:dyDescent="0.25">
      <c r="A207084" t="s">
        <v>210523</v>
      </c>
    </row>
    <row r="207085" spans="1:1" x14ac:dyDescent="0.25">
      <c r="A207085" t="s">
        <v>210524</v>
      </c>
    </row>
    <row r="207086" spans="1:1" x14ac:dyDescent="0.25">
      <c r="A207086" t="s">
        <v>210525</v>
      </c>
    </row>
    <row r="207087" spans="1:1" x14ac:dyDescent="0.25">
      <c r="A207087" t="s">
        <v>210526</v>
      </c>
    </row>
    <row r="207088" spans="1:1" x14ac:dyDescent="0.25">
      <c r="A207088" t="s">
        <v>210527</v>
      </c>
    </row>
    <row r="207089" spans="1:1" x14ac:dyDescent="0.25">
      <c r="A207089" t="s">
        <v>210528</v>
      </c>
    </row>
    <row r="207090" spans="1:1" x14ac:dyDescent="0.25">
      <c r="A207090" t="s">
        <v>210529</v>
      </c>
    </row>
    <row r="207091" spans="1:1" x14ac:dyDescent="0.25">
      <c r="A207091" t="s">
        <v>210530</v>
      </c>
    </row>
    <row r="207092" spans="1:1" x14ac:dyDescent="0.25">
      <c r="A207092" t="s">
        <v>210531</v>
      </c>
    </row>
    <row r="207093" spans="1:1" x14ac:dyDescent="0.25">
      <c r="A207093" t="s">
        <v>210532</v>
      </c>
    </row>
    <row r="207094" spans="1:1" x14ac:dyDescent="0.25">
      <c r="A207094" t="s">
        <v>210533</v>
      </c>
    </row>
    <row r="207095" spans="1:1" x14ac:dyDescent="0.25">
      <c r="A207095" t="s">
        <v>210534</v>
      </c>
    </row>
    <row r="207096" spans="1:1" x14ac:dyDescent="0.25">
      <c r="A207096" t="s">
        <v>210535</v>
      </c>
    </row>
    <row r="207097" spans="1:1" x14ac:dyDescent="0.25">
      <c r="A207097" t="s">
        <v>210536</v>
      </c>
    </row>
    <row r="207098" spans="1:1" x14ac:dyDescent="0.25">
      <c r="A207098" t="s">
        <v>210537</v>
      </c>
    </row>
    <row r="207099" spans="1:1" x14ac:dyDescent="0.25">
      <c r="A207099" t="s">
        <v>210538</v>
      </c>
    </row>
    <row r="207100" spans="1:1" x14ac:dyDescent="0.25">
      <c r="A207100" t="s">
        <v>210539</v>
      </c>
    </row>
    <row r="207101" spans="1:1" x14ac:dyDescent="0.25">
      <c r="A207101" t="s">
        <v>210540</v>
      </c>
    </row>
    <row r="207102" spans="1:1" x14ac:dyDescent="0.25">
      <c r="A207102" t="s">
        <v>210541</v>
      </c>
    </row>
    <row r="207103" spans="1:1" x14ac:dyDescent="0.25">
      <c r="A207103" t="s">
        <v>210542</v>
      </c>
    </row>
    <row r="207104" spans="1:1" x14ac:dyDescent="0.25">
      <c r="A207104" t="s">
        <v>210543</v>
      </c>
    </row>
    <row r="207105" spans="1:1" x14ac:dyDescent="0.25">
      <c r="A207105" t="s">
        <v>210544</v>
      </c>
    </row>
    <row r="207106" spans="1:1" x14ac:dyDescent="0.25">
      <c r="A207106" t="s">
        <v>210545</v>
      </c>
    </row>
    <row r="207107" spans="1:1" x14ac:dyDescent="0.25">
      <c r="A207107" t="s">
        <v>210546</v>
      </c>
    </row>
    <row r="207108" spans="1:1" x14ac:dyDescent="0.25">
      <c r="A207108" t="s">
        <v>210547</v>
      </c>
    </row>
    <row r="207109" spans="1:1" x14ac:dyDescent="0.25">
      <c r="A207109" t="s">
        <v>210548</v>
      </c>
    </row>
    <row r="207110" spans="1:1" x14ac:dyDescent="0.25">
      <c r="A207110" t="s">
        <v>210549</v>
      </c>
    </row>
    <row r="207111" spans="1:1" x14ac:dyDescent="0.25">
      <c r="A207111" t="s">
        <v>210550</v>
      </c>
    </row>
    <row r="207112" spans="1:1" x14ac:dyDescent="0.25">
      <c r="A207112" t="s">
        <v>210551</v>
      </c>
    </row>
    <row r="207113" spans="1:1" x14ac:dyDescent="0.25">
      <c r="A207113" t="s">
        <v>210552</v>
      </c>
    </row>
    <row r="207114" spans="1:1" x14ac:dyDescent="0.25">
      <c r="A207114" t="s">
        <v>210553</v>
      </c>
    </row>
    <row r="207115" spans="1:1" x14ac:dyDescent="0.25">
      <c r="A207115" t="s">
        <v>210554</v>
      </c>
    </row>
    <row r="207116" spans="1:1" x14ac:dyDescent="0.25">
      <c r="A207116" t="s">
        <v>210555</v>
      </c>
    </row>
    <row r="207117" spans="1:1" x14ac:dyDescent="0.25">
      <c r="A207117" t="s">
        <v>210556</v>
      </c>
    </row>
    <row r="207118" spans="1:1" x14ac:dyDescent="0.25">
      <c r="A207118" t="s">
        <v>210557</v>
      </c>
    </row>
    <row r="207119" spans="1:1" x14ac:dyDescent="0.25">
      <c r="A207119" t="s">
        <v>210558</v>
      </c>
    </row>
    <row r="207120" spans="1:1" x14ac:dyDescent="0.25">
      <c r="A207120" t="s">
        <v>210559</v>
      </c>
    </row>
    <row r="207121" spans="1:1" x14ac:dyDescent="0.25">
      <c r="A207121" t="s">
        <v>210560</v>
      </c>
    </row>
    <row r="207122" spans="1:1" x14ac:dyDescent="0.25">
      <c r="A207122" t="s">
        <v>210561</v>
      </c>
    </row>
    <row r="207123" spans="1:1" x14ac:dyDescent="0.25">
      <c r="A207123" t="s">
        <v>210562</v>
      </c>
    </row>
    <row r="207124" spans="1:1" x14ac:dyDescent="0.25">
      <c r="A207124" t="s">
        <v>210563</v>
      </c>
    </row>
    <row r="207125" spans="1:1" x14ac:dyDescent="0.25">
      <c r="A207125" t="s">
        <v>210564</v>
      </c>
    </row>
    <row r="207126" spans="1:1" x14ac:dyDescent="0.25">
      <c r="A207126" t="s">
        <v>210565</v>
      </c>
    </row>
    <row r="207127" spans="1:1" x14ac:dyDescent="0.25">
      <c r="A207127" t="s">
        <v>210566</v>
      </c>
    </row>
    <row r="207128" spans="1:1" x14ac:dyDescent="0.25">
      <c r="A207128" t="s">
        <v>210567</v>
      </c>
    </row>
    <row r="207129" spans="1:1" x14ac:dyDescent="0.25">
      <c r="A207129" t="s">
        <v>210568</v>
      </c>
    </row>
    <row r="207130" spans="1:1" x14ac:dyDescent="0.25">
      <c r="A207130" t="s">
        <v>210569</v>
      </c>
    </row>
    <row r="207131" spans="1:1" x14ac:dyDescent="0.25">
      <c r="A207131" t="s">
        <v>210570</v>
      </c>
    </row>
    <row r="207132" spans="1:1" x14ac:dyDescent="0.25">
      <c r="A207132" t="s">
        <v>210571</v>
      </c>
    </row>
    <row r="207133" spans="1:1" x14ac:dyDescent="0.25">
      <c r="A207133" t="s">
        <v>210572</v>
      </c>
    </row>
    <row r="207134" spans="1:1" x14ac:dyDescent="0.25">
      <c r="A207134" t="s">
        <v>210573</v>
      </c>
    </row>
    <row r="207135" spans="1:1" x14ac:dyDescent="0.25">
      <c r="A207135" t="s">
        <v>210574</v>
      </c>
    </row>
    <row r="207136" spans="1:1" x14ac:dyDescent="0.25">
      <c r="A207136" t="s">
        <v>210575</v>
      </c>
    </row>
    <row r="207137" spans="1:1" x14ac:dyDescent="0.25">
      <c r="A207137" t="s">
        <v>210576</v>
      </c>
    </row>
    <row r="207138" spans="1:1" x14ac:dyDescent="0.25">
      <c r="A207138" t="s">
        <v>210577</v>
      </c>
    </row>
    <row r="207139" spans="1:1" x14ac:dyDescent="0.25">
      <c r="A207139" t="s">
        <v>210578</v>
      </c>
    </row>
    <row r="207140" spans="1:1" x14ac:dyDescent="0.25">
      <c r="A207140" t="s">
        <v>210579</v>
      </c>
    </row>
    <row r="207141" spans="1:1" x14ac:dyDescent="0.25">
      <c r="A207141" t="s">
        <v>210580</v>
      </c>
    </row>
    <row r="207142" spans="1:1" x14ac:dyDescent="0.25">
      <c r="A207142" t="s">
        <v>210581</v>
      </c>
    </row>
    <row r="207143" spans="1:1" x14ac:dyDescent="0.25">
      <c r="A207143" t="s">
        <v>210582</v>
      </c>
    </row>
    <row r="207144" spans="1:1" x14ac:dyDescent="0.25">
      <c r="A207144" t="s">
        <v>210583</v>
      </c>
    </row>
    <row r="207145" spans="1:1" x14ac:dyDescent="0.25">
      <c r="A207145" t="s">
        <v>210584</v>
      </c>
    </row>
    <row r="207146" spans="1:1" x14ac:dyDescent="0.25">
      <c r="A207146" t="s">
        <v>210585</v>
      </c>
    </row>
    <row r="207147" spans="1:1" x14ac:dyDescent="0.25">
      <c r="A207147" t="s">
        <v>210586</v>
      </c>
    </row>
    <row r="207148" spans="1:1" x14ac:dyDescent="0.25">
      <c r="A207148" t="s">
        <v>210587</v>
      </c>
    </row>
    <row r="207149" spans="1:1" x14ac:dyDescent="0.25">
      <c r="A207149" t="s">
        <v>210588</v>
      </c>
    </row>
    <row r="207150" spans="1:1" x14ac:dyDescent="0.25">
      <c r="A207150" t="s">
        <v>210589</v>
      </c>
    </row>
    <row r="207151" spans="1:1" x14ac:dyDescent="0.25">
      <c r="A207151" t="s">
        <v>210590</v>
      </c>
    </row>
    <row r="207152" spans="1:1" x14ac:dyDescent="0.25">
      <c r="A207152" t="s">
        <v>210591</v>
      </c>
    </row>
    <row r="207153" spans="1:1" x14ac:dyDescent="0.25">
      <c r="A207153" t="s">
        <v>210592</v>
      </c>
    </row>
    <row r="207154" spans="1:1" x14ac:dyDescent="0.25">
      <c r="A207154" t="s">
        <v>210593</v>
      </c>
    </row>
    <row r="207155" spans="1:1" x14ac:dyDescent="0.25">
      <c r="A207155" t="s">
        <v>210594</v>
      </c>
    </row>
    <row r="207156" spans="1:1" x14ac:dyDescent="0.25">
      <c r="A207156" t="s">
        <v>210595</v>
      </c>
    </row>
    <row r="207157" spans="1:1" x14ac:dyDescent="0.25">
      <c r="A207157" t="s">
        <v>210596</v>
      </c>
    </row>
    <row r="207158" spans="1:1" x14ac:dyDescent="0.25">
      <c r="A207158" t="s">
        <v>210597</v>
      </c>
    </row>
    <row r="207159" spans="1:1" x14ac:dyDescent="0.25">
      <c r="A207159" t="s">
        <v>210598</v>
      </c>
    </row>
    <row r="207160" spans="1:1" x14ac:dyDescent="0.25">
      <c r="A207160" t="s">
        <v>210599</v>
      </c>
    </row>
    <row r="207161" spans="1:1" x14ac:dyDescent="0.25">
      <c r="A207161" t="s">
        <v>210600</v>
      </c>
    </row>
    <row r="207162" spans="1:1" x14ac:dyDescent="0.25">
      <c r="A207162" t="s">
        <v>210601</v>
      </c>
    </row>
    <row r="207163" spans="1:1" x14ac:dyDescent="0.25">
      <c r="A207163" t="s">
        <v>210602</v>
      </c>
    </row>
    <row r="207164" spans="1:1" x14ac:dyDescent="0.25">
      <c r="A207164" t="s">
        <v>210603</v>
      </c>
    </row>
    <row r="207165" spans="1:1" x14ac:dyDescent="0.25">
      <c r="A207165" t="s">
        <v>210604</v>
      </c>
    </row>
    <row r="207166" spans="1:1" x14ac:dyDescent="0.25">
      <c r="A207166" t="s">
        <v>210605</v>
      </c>
    </row>
    <row r="207167" spans="1:1" x14ac:dyDescent="0.25">
      <c r="A207167" t="s">
        <v>210606</v>
      </c>
    </row>
    <row r="207168" spans="1:1" x14ac:dyDescent="0.25">
      <c r="A207168" t="s">
        <v>210607</v>
      </c>
    </row>
    <row r="207169" spans="1:1" x14ac:dyDescent="0.25">
      <c r="A207169" t="s">
        <v>210608</v>
      </c>
    </row>
    <row r="207170" spans="1:1" x14ac:dyDescent="0.25">
      <c r="A207170" t="s">
        <v>210609</v>
      </c>
    </row>
    <row r="207171" spans="1:1" x14ac:dyDescent="0.25">
      <c r="A207171" t="s">
        <v>210610</v>
      </c>
    </row>
    <row r="207172" spans="1:1" x14ac:dyDescent="0.25">
      <c r="A207172" t="s">
        <v>210611</v>
      </c>
    </row>
    <row r="207173" spans="1:1" x14ac:dyDescent="0.25">
      <c r="A207173" t="s">
        <v>210612</v>
      </c>
    </row>
    <row r="207174" spans="1:1" x14ac:dyDescent="0.25">
      <c r="A207174" t="s">
        <v>210613</v>
      </c>
    </row>
    <row r="207175" spans="1:1" x14ac:dyDescent="0.25">
      <c r="A207175" t="s">
        <v>210614</v>
      </c>
    </row>
    <row r="207176" spans="1:1" x14ac:dyDescent="0.25">
      <c r="A207176" t="s">
        <v>210615</v>
      </c>
    </row>
    <row r="207177" spans="1:1" x14ac:dyDescent="0.25">
      <c r="A207177" t="s">
        <v>210616</v>
      </c>
    </row>
    <row r="207178" spans="1:1" x14ac:dyDescent="0.25">
      <c r="A207178" t="s">
        <v>210617</v>
      </c>
    </row>
    <row r="207179" spans="1:1" x14ac:dyDescent="0.25">
      <c r="A207179" t="s">
        <v>210618</v>
      </c>
    </row>
    <row r="207180" spans="1:1" x14ac:dyDescent="0.25">
      <c r="A207180" t="s">
        <v>210619</v>
      </c>
    </row>
    <row r="207181" spans="1:1" x14ac:dyDescent="0.25">
      <c r="A207181" t="s">
        <v>210620</v>
      </c>
    </row>
    <row r="207182" spans="1:1" x14ac:dyDescent="0.25">
      <c r="A207182" t="s">
        <v>210621</v>
      </c>
    </row>
    <row r="207183" spans="1:1" x14ac:dyDescent="0.25">
      <c r="A207183" t="s">
        <v>210622</v>
      </c>
    </row>
    <row r="207184" spans="1:1" x14ac:dyDescent="0.25">
      <c r="A207184" t="s">
        <v>210623</v>
      </c>
    </row>
    <row r="207185" spans="1:1" x14ac:dyDescent="0.25">
      <c r="A207185" t="s">
        <v>210624</v>
      </c>
    </row>
    <row r="207186" spans="1:1" x14ac:dyDescent="0.25">
      <c r="A207186" t="s">
        <v>210625</v>
      </c>
    </row>
    <row r="207187" spans="1:1" x14ac:dyDescent="0.25">
      <c r="A207187" t="s">
        <v>210626</v>
      </c>
    </row>
    <row r="207188" spans="1:1" x14ac:dyDescent="0.25">
      <c r="A207188" t="s">
        <v>210627</v>
      </c>
    </row>
    <row r="207189" spans="1:1" x14ac:dyDescent="0.25">
      <c r="A207189" t="s">
        <v>210628</v>
      </c>
    </row>
    <row r="207190" spans="1:1" x14ac:dyDescent="0.25">
      <c r="A207190" t="s">
        <v>210629</v>
      </c>
    </row>
    <row r="207191" spans="1:1" x14ac:dyDescent="0.25">
      <c r="A207191" t="s">
        <v>210630</v>
      </c>
    </row>
    <row r="207192" spans="1:1" x14ac:dyDescent="0.25">
      <c r="A207192" t="s">
        <v>210631</v>
      </c>
    </row>
    <row r="207193" spans="1:1" x14ac:dyDescent="0.25">
      <c r="A207193" t="s">
        <v>210632</v>
      </c>
    </row>
    <row r="207194" spans="1:1" x14ac:dyDescent="0.25">
      <c r="A207194" t="s">
        <v>210633</v>
      </c>
    </row>
    <row r="207195" spans="1:1" x14ac:dyDescent="0.25">
      <c r="A207195" t="s">
        <v>210634</v>
      </c>
    </row>
    <row r="207196" spans="1:1" x14ac:dyDescent="0.25">
      <c r="A207196" t="s">
        <v>210635</v>
      </c>
    </row>
    <row r="207197" spans="1:1" x14ac:dyDescent="0.25">
      <c r="A207197" t="s">
        <v>210636</v>
      </c>
    </row>
    <row r="207198" spans="1:1" x14ac:dyDescent="0.25">
      <c r="A207198" t="s">
        <v>210637</v>
      </c>
    </row>
    <row r="207199" spans="1:1" x14ac:dyDescent="0.25">
      <c r="A207199" t="s">
        <v>210638</v>
      </c>
    </row>
    <row r="207200" spans="1:1" x14ac:dyDescent="0.25">
      <c r="A207200" t="s">
        <v>210639</v>
      </c>
    </row>
    <row r="207201" spans="1:1" x14ac:dyDescent="0.25">
      <c r="A207201" t="s">
        <v>210640</v>
      </c>
    </row>
    <row r="207202" spans="1:1" x14ac:dyDescent="0.25">
      <c r="A207202" t="s">
        <v>210641</v>
      </c>
    </row>
    <row r="207203" spans="1:1" x14ac:dyDescent="0.25">
      <c r="A207203" t="s">
        <v>210642</v>
      </c>
    </row>
    <row r="207204" spans="1:1" x14ac:dyDescent="0.25">
      <c r="A207204" t="s">
        <v>210643</v>
      </c>
    </row>
    <row r="207205" spans="1:1" x14ac:dyDescent="0.25">
      <c r="A207205" t="s">
        <v>210644</v>
      </c>
    </row>
    <row r="207206" spans="1:1" x14ac:dyDescent="0.25">
      <c r="A207206" t="s">
        <v>210645</v>
      </c>
    </row>
    <row r="207207" spans="1:1" x14ac:dyDescent="0.25">
      <c r="A207207" t="s">
        <v>210646</v>
      </c>
    </row>
    <row r="207208" spans="1:1" x14ac:dyDescent="0.25">
      <c r="A207208" t="s">
        <v>210647</v>
      </c>
    </row>
    <row r="207209" spans="1:1" x14ac:dyDescent="0.25">
      <c r="A207209" t="s">
        <v>210648</v>
      </c>
    </row>
    <row r="207210" spans="1:1" x14ac:dyDescent="0.25">
      <c r="A207210" t="s">
        <v>210649</v>
      </c>
    </row>
    <row r="207211" spans="1:1" x14ac:dyDescent="0.25">
      <c r="A207211" t="s">
        <v>210650</v>
      </c>
    </row>
    <row r="207212" spans="1:1" x14ac:dyDescent="0.25">
      <c r="A207212" t="s">
        <v>210651</v>
      </c>
    </row>
    <row r="207213" spans="1:1" x14ac:dyDescent="0.25">
      <c r="A207213" t="s">
        <v>210652</v>
      </c>
    </row>
    <row r="207214" spans="1:1" x14ac:dyDescent="0.25">
      <c r="A207214" t="s">
        <v>210653</v>
      </c>
    </row>
    <row r="207215" spans="1:1" x14ac:dyDescent="0.25">
      <c r="A207215" t="s">
        <v>210654</v>
      </c>
    </row>
    <row r="207216" spans="1:1" x14ac:dyDescent="0.25">
      <c r="A207216" t="s">
        <v>210655</v>
      </c>
    </row>
    <row r="207217" spans="1:1" x14ac:dyDescent="0.25">
      <c r="A207217" t="s">
        <v>210656</v>
      </c>
    </row>
    <row r="207218" spans="1:1" x14ac:dyDescent="0.25">
      <c r="A207218" t="s">
        <v>210657</v>
      </c>
    </row>
    <row r="207219" spans="1:1" x14ac:dyDescent="0.25">
      <c r="A207219" t="s">
        <v>210658</v>
      </c>
    </row>
    <row r="207220" spans="1:1" x14ac:dyDescent="0.25">
      <c r="A207220" t="s">
        <v>210659</v>
      </c>
    </row>
    <row r="207221" spans="1:1" x14ac:dyDescent="0.25">
      <c r="A207221" t="s">
        <v>210660</v>
      </c>
    </row>
    <row r="207222" spans="1:1" x14ac:dyDescent="0.25">
      <c r="A207222" t="s">
        <v>210661</v>
      </c>
    </row>
    <row r="207223" spans="1:1" x14ac:dyDescent="0.25">
      <c r="A207223" t="s">
        <v>210662</v>
      </c>
    </row>
    <row r="207224" spans="1:1" x14ac:dyDescent="0.25">
      <c r="A207224" t="s">
        <v>210663</v>
      </c>
    </row>
    <row r="207225" spans="1:1" x14ac:dyDescent="0.25">
      <c r="A207225" t="s">
        <v>210664</v>
      </c>
    </row>
    <row r="207226" spans="1:1" x14ac:dyDescent="0.25">
      <c r="A207226" t="s">
        <v>210665</v>
      </c>
    </row>
    <row r="207227" spans="1:1" x14ac:dyDescent="0.25">
      <c r="A207227" t="s">
        <v>210666</v>
      </c>
    </row>
    <row r="207228" spans="1:1" x14ac:dyDescent="0.25">
      <c r="A207228" t="s">
        <v>210667</v>
      </c>
    </row>
    <row r="207229" spans="1:1" x14ac:dyDescent="0.25">
      <c r="A207229" t="s">
        <v>210668</v>
      </c>
    </row>
    <row r="207230" spans="1:1" x14ac:dyDescent="0.25">
      <c r="A207230" t="s">
        <v>210669</v>
      </c>
    </row>
    <row r="207231" spans="1:1" x14ac:dyDescent="0.25">
      <c r="A207231" t="s">
        <v>210670</v>
      </c>
    </row>
    <row r="207232" spans="1:1" x14ac:dyDescent="0.25">
      <c r="A207232" t="s">
        <v>210671</v>
      </c>
    </row>
    <row r="207233" spans="1:1" x14ac:dyDescent="0.25">
      <c r="A207233" t="s">
        <v>210672</v>
      </c>
    </row>
    <row r="207234" spans="1:1" x14ac:dyDescent="0.25">
      <c r="A207234" t="s">
        <v>210673</v>
      </c>
    </row>
    <row r="207235" spans="1:1" x14ac:dyDescent="0.25">
      <c r="A207235" t="s">
        <v>210674</v>
      </c>
    </row>
    <row r="207236" spans="1:1" x14ac:dyDescent="0.25">
      <c r="A207236" t="s">
        <v>210675</v>
      </c>
    </row>
    <row r="207237" spans="1:1" x14ac:dyDescent="0.25">
      <c r="A207237" t="s">
        <v>210676</v>
      </c>
    </row>
    <row r="207238" spans="1:1" x14ac:dyDescent="0.25">
      <c r="A207238" t="s">
        <v>210677</v>
      </c>
    </row>
    <row r="207239" spans="1:1" x14ac:dyDescent="0.25">
      <c r="A207239" t="s">
        <v>210678</v>
      </c>
    </row>
    <row r="207240" spans="1:1" x14ac:dyDescent="0.25">
      <c r="A207240" t="s">
        <v>210679</v>
      </c>
    </row>
    <row r="207241" spans="1:1" x14ac:dyDescent="0.25">
      <c r="A207241" t="s">
        <v>210680</v>
      </c>
    </row>
    <row r="207242" spans="1:1" x14ac:dyDescent="0.25">
      <c r="A207242" t="s">
        <v>210681</v>
      </c>
    </row>
    <row r="207243" spans="1:1" x14ac:dyDescent="0.25">
      <c r="A207243" t="s">
        <v>210682</v>
      </c>
    </row>
    <row r="207244" spans="1:1" x14ac:dyDescent="0.25">
      <c r="A207244" t="s">
        <v>210683</v>
      </c>
    </row>
    <row r="207245" spans="1:1" x14ac:dyDescent="0.25">
      <c r="A207245" t="s">
        <v>210684</v>
      </c>
    </row>
    <row r="207246" spans="1:1" x14ac:dyDescent="0.25">
      <c r="A207246" t="s">
        <v>210685</v>
      </c>
    </row>
    <row r="207247" spans="1:1" x14ac:dyDescent="0.25">
      <c r="A207247" t="s">
        <v>210686</v>
      </c>
    </row>
    <row r="207248" spans="1:1" x14ac:dyDescent="0.25">
      <c r="A207248" t="s">
        <v>210687</v>
      </c>
    </row>
    <row r="207249" spans="1:1" x14ac:dyDescent="0.25">
      <c r="A207249" t="s">
        <v>210688</v>
      </c>
    </row>
    <row r="207250" spans="1:1" x14ac:dyDescent="0.25">
      <c r="A207250" t="s">
        <v>210689</v>
      </c>
    </row>
    <row r="207251" spans="1:1" x14ac:dyDescent="0.25">
      <c r="A207251" t="s">
        <v>210690</v>
      </c>
    </row>
    <row r="207252" spans="1:1" x14ac:dyDescent="0.25">
      <c r="A207252" t="s">
        <v>210691</v>
      </c>
    </row>
    <row r="207253" spans="1:1" x14ac:dyDescent="0.25">
      <c r="A207253" t="s">
        <v>210692</v>
      </c>
    </row>
    <row r="207254" spans="1:1" x14ac:dyDescent="0.25">
      <c r="A207254" t="s">
        <v>210693</v>
      </c>
    </row>
    <row r="207255" spans="1:1" x14ac:dyDescent="0.25">
      <c r="A207255" t="s">
        <v>210694</v>
      </c>
    </row>
    <row r="207256" spans="1:1" x14ac:dyDescent="0.25">
      <c r="A207256" t="s">
        <v>210695</v>
      </c>
    </row>
    <row r="207257" spans="1:1" x14ac:dyDescent="0.25">
      <c r="A207257" t="s">
        <v>210696</v>
      </c>
    </row>
    <row r="207258" spans="1:1" x14ac:dyDescent="0.25">
      <c r="A207258" t="s">
        <v>210697</v>
      </c>
    </row>
    <row r="207259" spans="1:1" x14ac:dyDescent="0.25">
      <c r="A207259" t="s">
        <v>210698</v>
      </c>
    </row>
    <row r="207260" spans="1:1" x14ac:dyDescent="0.25">
      <c r="A207260" t="s">
        <v>210699</v>
      </c>
    </row>
    <row r="207261" spans="1:1" x14ac:dyDescent="0.25">
      <c r="A207261" t="s">
        <v>210700</v>
      </c>
    </row>
    <row r="207262" spans="1:1" x14ac:dyDescent="0.25">
      <c r="A207262" t="s">
        <v>210701</v>
      </c>
    </row>
    <row r="207263" spans="1:1" x14ac:dyDescent="0.25">
      <c r="A207263" t="s">
        <v>210702</v>
      </c>
    </row>
    <row r="207264" spans="1:1" x14ac:dyDescent="0.25">
      <c r="A207264" t="s">
        <v>210703</v>
      </c>
    </row>
    <row r="207265" spans="1:1" x14ac:dyDescent="0.25">
      <c r="A207265" t="s">
        <v>210704</v>
      </c>
    </row>
    <row r="207266" spans="1:1" x14ac:dyDescent="0.25">
      <c r="A207266" t="s">
        <v>210705</v>
      </c>
    </row>
    <row r="207267" spans="1:1" x14ac:dyDescent="0.25">
      <c r="A207267" t="s">
        <v>210706</v>
      </c>
    </row>
    <row r="207268" spans="1:1" x14ac:dyDescent="0.25">
      <c r="A207268" t="s">
        <v>210707</v>
      </c>
    </row>
    <row r="207269" spans="1:1" x14ac:dyDescent="0.25">
      <c r="A207269" t="s">
        <v>210708</v>
      </c>
    </row>
    <row r="207270" spans="1:1" x14ac:dyDescent="0.25">
      <c r="A207270" t="s">
        <v>210709</v>
      </c>
    </row>
    <row r="207271" spans="1:1" x14ac:dyDescent="0.25">
      <c r="A207271" t="s">
        <v>210710</v>
      </c>
    </row>
    <row r="207272" spans="1:1" x14ac:dyDescent="0.25">
      <c r="A207272" t="s">
        <v>210711</v>
      </c>
    </row>
    <row r="207273" spans="1:1" x14ac:dyDescent="0.25">
      <c r="A207273" t="s">
        <v>210712</v>
      </c>
    </row>
    <row r="207274" spans="1:1" x14ac:dyDescent="0.25">
      <c r="A207274" t="s">
        <v>210713</v>
      </c>
    </row>
    <row r="207275" spans="1:1" x14ac:dyDescent="0.25">
      <c r="A207275" t="s">
        <v>210714</v>
      </c>
    </row>
    <row r="207276" spans="1:1" x14ac:dyDescent="0.25">
      <c r="A207276" t="s">
        <v>210715</v>
      </c>
    </row>
    <row r="207277" spans="1:1" x14ac:dyDescent="0.25">
      <c r="A207277" t="s">
        <v>210716</v>
      </c>
    </row>
    <row r="207278" spans="1:1" x14ac:dyDescent="0.25">
      <c r="A207278" t="s">
        <v>210717</v>
      </c>
    </row>
    <row r="207279" spans="1:1" x14ac:dyDescent="0.25">
      <c r="A207279" t="s">
        <v>210718</v>
      </c>
    </row>
    <row r="207280" spans="1:1" x14ac:dyDescent="0.25">
      <c r="A207280" t="s">
        <v>210719</v>
      </c>
    </row>
    <row r="207281" spans="1:1" x14ac:dyDescent="0.25">
      <c r="A207281" t="s">
        <v>210720</v>
      </c>
    </row>
    <row r="207282" spans="1:1" x14ac:dyDescent="0.25">
      <c r="A207282" t="s">
        <v>210721</v>
      </c>
    </row>
    <row r="207283" spans="1:1" x14ac:dyDescent="0.25">
      <c r="A207283" t="s">
        <v>210722</v>
      </c>
    </row>
    <row r="207284" spans="1:1" x14ac:dyDescent="0.25">
      <c r="A207284" t="s">
        <v>210723</v>
      </c>
    </row>
    <row r="207285" spans="1:1" x14ac:dyDescent="0.25">
      <c r="A207285" t="s">
        <v>210724</v>
      </c>
    </row>
    <row r="207286" spans="1:1" x14ac:dyDescent="0.25">
      <c r="A207286" t="s">
        <v>210725</v>
      </c>
    </row>
    <row r="207287" spans="1:1" x14ac:dyDescent="0.25">
      <c r="A207287" t="s">
        <v>210726</v>
      </c>
    </row>
    <row r="207288" spans="1:1" x14ac:dyDescent="0.25">
      <c r="A207288" t="s">
        <v>210727</v>
      </c>
    </row>
    <row r="207289" spans="1:1" x14ac:dyDescent="0.25">
      <c r="A207289" t="s">
        <v>210728</v>
      </c>
    </row>
    <row r="207290" spans="1:1" x14ac:dyDescent="0.25">
      <c r="A207290" t="s">
        <v>210729</v>
      </c>
    </row>
    <row r="207291" spans="1:1" x14ac:dyDescent="0.25">
      <c r="A207291" t="s">
        <v>210730</v>
      </c>
    </row>
    <row r="207292" spans="1:1" x14ac:dyDescent="0.25">
      <c r="A207292" t="s">
        <v>210731</v>
      </c>
    </row>
    <row r="207293" spans="1:1" x14ac:dyDescent="0.25">
      <c r="A207293" t="s">
        <v>210732</v>
      </c>
    </row>
    <row r="207294" spans="1:1" x14ac:dyDescent="0.25">
      <c r="A207294" t="s">
        <v>210733</v>
      </c>
    </row>
    <row r="207295" spans="1:1" x14ac:dyDescent="0.25">
      <c r="A207295" t="s">
        <v>210734</v>
      </c>
    </row>
    <row r="207296" spans="1:1" x14ac:dyDescent="0.25">
      <c r="A207296" t="s">
        <v>210735</v>
      </c>
    </row>
    <row r="207297" spans="1:1" x14ac:dyDescent="0.25">
      <c r="A207297" t="s">
        <v>210736</v>
      </c>
    </row>
    <row r="207298" spans="1:1" x14ac:dyDescent="0.25">
      <c r="A207298" t="s">
        <v>210737</v>
      </c>
    </row>
    <row r="207299" spans="1:1" x14ac:dyDescent="0.25">
      <c r="A207299" t="s">
        <v>210738</v>
      </c>
    </row>
    <row r="207300" spans="1:1" x14ac:dyDescent="0.25">
      <c r="A207300" t="s">
        <v>210739</v>
      </c>
    </row>
    <row r="207301" spans="1:1" x14ac:dyDescent="0.25">
      <c r="A207301" t="s">
        <v>210740</v>
      </c>
    </row>
    <row r="207302" spans="1:1" x14ac:dyDescent="0.25">
      <c r="A207302" t="s">
        <v>210741</v>
      </c>
    </row>
    <row r="207303" spans="1:1" x14ac:dyDescent="0.25">
      <c r="A207303" t="s">
        <v>210742</v>
      </c>
    </row>
    <row r="207304" spans="1:1" x14ac:dyDescent="0.25">
      <c r="A207304" t="s">
        <v>210743</v>
      </c>
    </row>
    <row r="207305" spans="1:1" x14ac:dyDescent="0.25">
      <c r="A207305" t="s">
        <v>210744</v>
      </c>
    </row>
    <row r="207306" spans="1:1" x14ac:dyDescent="0.25">
      <c r="A207306" t="s">
        <v>210745</v>
      </c>
    </row>
    <row r="207307" spans="1:1" x14ac:dyDescent="0.25">
      <c r="A207307" t="s">
        <v>210746</v>
      </c>
    </row>
    <row r="207308" spans="1:1" x14ac:dyDescent="0.25">
      <c r="A207308" t="s">
        <v>210747</v>
      </c>
    </row>
    <row r="207309" spans="1:1" x14ac:dyDescent="0.25">
      <c r="A207309" t="s">
        <v>210748</v>
      </c>
    </row>
    <row r="207310" spans="1:1" x14ac:dyDescent="0.25">
      <c r="A207310" t="s">
        <v>210749</v>
      </c>
    </row>
    <row r="207311" spans="1:1" x14ac:dyDescent="0.25">
      <c r="A207311" t="s">
        <v>210750</v>
      </c>
    </row>
    <row r="207312" spans="1:1" x14ac:dyDescent="0.25">
      <c r="A207312" t="s">
        <v>210751</v>
      </c>
    </row>
    <row r="207313" spans="1:1" x14ac:dyDescent="0.25">
      <c r="A207313" t="s">
        <v>210752</v>
      </c>
    </row>
    <row r="207314" spans="1:1" x14ac:dyDescent="0.25">
      <c r="A207314" t="s">
        <v>210753</v>
      </c>
    </row>
    <row r="207315" spans="1:1" x14ac:dyDescent="0.25">
      <c r="A207315" t="s">
        <v>210754</v>
      </c>
    </row>
    <row r="207316" spans="1:1" x14ac:dyDescent="0.25">
      <c r="A207316" t="s">
        <v>210755</v>
      </c>
    </row>
    <row r="207317" spans="1:1" x14ac:dyDescent="0.25">
      <c r="A207317" t="s">
        <v>210756</v>
      </c>
    </row>
    <row r="207318" spans="1:1" x14ac:dyDescent="0.25">
      <c r="A207318" t="s">
        <v>210757</v>
      </c>
    </row>
    <row r="207319" spans="1:1" x14ac:dyDescent="0.25">
      <c r="A207319" t="s">
        <v>210758</v>
      </c>
    </row>
    <row r="207320" spans="1:1" x14ac:dyDescent="0.25">
      <c r="A207320" t="s">
        <v>210759</v>
      </c>
    </row>
    <row r="207321" spans="1:1" x14ac:dyDescent="0.25">
      <c r="A207321" t="s">
        <v>210760</v>
      </c>
    </row>
    <row r="207322" spans="1:1" x14ac:dyDescent="0.25">
      <c r="A207322" t="s">
        <v>210761</v>
      </c>
    </row>
    <row r="207323" spans="1:1" x14ac:dyDescent="0.25">
      <c r="A207323" t="s">
        <v>210762</v>
      </c>
    </row>
    <row r="207324" spans="1:1" x14ac:dyDescent="0.25">
      <c r="A207324" t="s">
        <v>210763</v>
      </c>
    </row>
    <row r="207325" spans="1:1" x14ac:dyDescent="0.25">
      <c r="A207325" t="s">
        <v>210764</v>
      </c>
    </row>
    <row r="207326" spans="1:1" x14ac:dyDescent="0.25">
      <c r="A207326" t="s">
        <v>210765</v>
      </c>
    </row>
    <row r="207327" spans="1:1" x14ac:dyDescent="0.25">
      <c r="A207327" t="s">
        <v>210766</v>
      </c>
    </row>
    <row r="207328" spans="1:1" x14ac:dyDescent="0.25">
      <c r="A207328" t="s">
        <v>210767</v>
      </c>
    </row>
    <row r="207329" spans="1:1" x14ac:dyDescent="0.25">
      <c r="A207329" t="s">
        <v>210768</v>
      </c>
    </row>
    <row r="207330" spans="1:1" x14ac:dyDescent="0.25">
      <c r="A207330" t="s">
        <v>210769</v>
      </c>
    </row>
    <row r="207331" spans="1:1" x14ac:dyDescent="0.25">
      <c r="A207331" t="s">
        <v>210770</v>
      </c>
    </row>
    <row r="207332" spans="1:1" x14ac:dyDescent="0.25">
      <c r="A207332" t="s">
        <v>210771</v>
      </c>
    </row>
    <row r="207333" spans="1:1" x14ac:dyDescent="0.25">
      <c r="A207333" t="s">
        <v>210772</v>
      </c>
    </row>
    <row r="207334" spans="1:1" x14ac:dyDescent="0.25">
      <c r="A207334" t="s">
        <v>210773</v>
      </c>
    </row>
    <row r="207335" spans="1:1" x14ac:dyDescent="0.25">
      <c r="A207335" t="s">
        <v>210774</v>
      </c>
    </row>
    <row r="207336" spans="1:1" x14ac:dyDescent="0.25">
      <c r="A207336" t="s">
        <v>210775</v>
      </c>
    </row>
    <row r="207337" spans="1:1" x14ac:dyDescent="0.25">
      <c r="A207337" t="s">
        <v>210776</v>
      </c>
    </row>
    <row r="207338" spans="1:1" x14ac:dyDescent="0.25">
      <c r="A207338" t="s">
        <v>210777</v>
      </c>
    </row>
    <row r="207339" spans="1:1" x14ac:dyDescent="0.25">
      <c r="A207339" t="s">
        <v>210778</v>
      </c>
    </row>
    <row r="207340" spans="1:1" x14ac:dyDescent="0.25">
      <c r="A207340" t="s">
        <v>210779</v>
      </c>
    </row>
    <row r="207341" spans="1:1" x14ac:dyDescent="0.25">
      <c r="A207341" t="s">
        <v>210780</v>
      </c>
    </row>
    <row r="207342" spans="1:1" x14ac:dyDescent="0.25">
      <c r="A207342" t="s">
        <v>210781</v>
      </c>
    </row>
    <row r="207343" spans="1:1" x14ac:dyDescent="0.25">
      <c r="A207343" t="s">
        <v>210782</v>
      </c>
    </row>
    <row r="207344" spans="1:1" x14ac:dyDescent="0.25">
      <c r="A207344" t="s">
        <v>210783</v>
      </c>
    </row>
    <row r="207345" spans="1:1" x14ac:dyDescent="0.25">
      <c r="A207345" t="s">
        <v>210784</v>
      </c>
    </row>
    <row r="207346" spans="1:1" x14ac:dyDescent="0.25">
      <c r="A207346" t="s">
        <v>210785</v>
      </c>
    </row>
    <row r="207347" spans="1:1" x14ac:dyDescent="0.25">
      <c r="A207347" t="s">
        <v>210786</v>
      </c>
    </row>
    <row r="207348" spans="1:1" x14ac:dyDescent="0.25">
      <c r="A207348" t="s">
        <v>210787</v>
      </c>
    </row>
    <row r="207349" spans="1:1" x14ac:dyDescent="0.25">
      <c r="A207349" t="s">
        <v>210788</v>
      </c>
    </row>
    <row r="207350" spans="1:1" x14ac:dyDescent="0.25">
      <c r="A207350" t="s">
        <v>210789</v>
      </c>
    </row>
    <row r="207351" spans="1:1" x14ac:dyDescent="0.25">
      <c r="A207351" t="s">
        <v>210790</v>
      </c>
    </row>
    <row r="207352" spans="1:1" x14ac:dyDescent="0.25">
      <c r="A207352" t="s">
        <v>210791</v>
      </c>
    </row>
    <row r="207353" spans="1:1" x14ac:dyDescent="0.25">
      <c r="A207353" t="s">
        <v>210792</v>
      </c>
    </row>
    <row r="207354" spans="1:1" x14ac:dyDescent="0.25">
      <c r="A207354" t="s">
        <v>210793</v>
      </c>
    </row>
    <row r="207355" spans="1:1" x14ac:dyDescent="0.25">
      <c r="A207355" t="s">
        <v>210794</v>
      </c>
    </row>
    <row r="207356" spans="1:1" x14ac:dyDescent="0.25">
      <c r="A207356" t="s">
        <v>210795</v>
      </c>
    </row>
    <row r="207357" spans="1:1" x14ac:dyDescent="0.25">
      <c r="A207357" t="s">
        <v>210796</v>
      </c>
    </row>
    <row r="207358" spans="1:1" x14ac:dyDescent="0.25">
      <c r="A207358" t="s">
        <v>210797</v>
      </c>
    </row>
    <row r="207359" spans="1:1" x14ac:dyDescent="0.25">
      <c r="A207359" t="s">
        <v>210798</v>
      </c>
    </row>
    <row r="207360" spans="1:1" x14ac:dyDescent="0.25">
      <c r="A207360" t="s">
        <v>210799</v>
      </c>
    </row>
    <row r="207361" spans="1:1" x14ac:dyDescent="0.25">
      <c r="A207361" t="s">
        <v>210800</v>
      </c>
    </row>
    <row r="207362" spans="1:1" x14ac:dyDescent="0.25">
      <c r="A207362" t="s">
        <v>210801</v>
      </c>
    </row>
    <row r="207363" spans="1:1" x14ac:dyDescent="0.25">
      <c r="A207363" t="s">
        <v>210802</v>
      </c>
    </row>
    <row r="207364" spans="1:1" x14ac:dyDescent="0.25">
      <c r="A207364" t="s">
        <v>210803</v>
      </c>
    </row>
    <row r="207365" spans="1:1" x14ac:dyDescent="0.25">
      <c r="A207365" t="s">
        <v>210804</v>
      </c>
    </row>
    <row r="207366" spans="1:1" x14ac:dyDescent="0.25">
      <c r="A207366" t="s">
        <v>210805</v>
      </c>
    </row>
    <row r="207367" spans="1:1" x14ac:dyDescent="0.25">
      <c r="A207367" t="s">
        <v>210806</v>
      </c>
    </row>
    <row r="207368" spans="1:1" x14ac:dyDescent="0.25">
      <c r="A207368" t="s">
        <v>210807</v>
      </c>
    </row>
    <row r="207369" spans="1:1" x14ac:dyDescent="0.25">
      <c r="A207369" t="s">
        <v>210808</v>
      </c>
    </row>
    <row r="207370" spans="1:1" x14ac:dyDescent="0.25">
      <c r="A207370" t="s">
        <v>210809</v>
      </c>
    </row>
    <row r="207371" spans="1:1" x14ac:dyDescent="0.25">
      <c r="A207371" t="s">
        <v>210810</v>
      </c>
    </row>
    <row r="207372" spans="1:1" x14ac:dyDescent="0.25">
      <c r="A207372" t="s">
        <v>210811</v>
      </c>
    </row>
    <row r="207373" spans="1:1" x14ac:dyDescent="0.25">
      <c r="A207373" t="s">
        <v>210812</v>
      </c>
    </row>
    <row r="207374" spans="1:1" x14ac:dyDescent="0.25">
      <c r="A207374" t="s">
        <v>210813</v>
      </c>
    </row>
    <row r="207375" spans="1:1" x14ac:dyDescent="0.25">
      <c r="A207375" t="s">
        <v>210814</v>
      </c>
    </row>
    <row r="207376" spans="1:1" x14ac:dyDescent="0.25">
      <c r="A207376" t="s">
        <v>210815</v>
      </c>
    </row>
    <row r="207377" spans="1:1" x14ac:dyDescent="0.25">
      <c r="A207377" t="s">
        <v>210816</v>
      </c>
    </row>
    <row r="207378" spans="1:1" x14ac:dyDescent="0.25">
      <c r="A207378" t="s">
        <v>210817</v>
      </c>
    </row>
    <row r="207379" spans="1:1" x14ac:dyDescent="0.25">
      <c r="A207379" t="s">
        <v>210818</v>
      </c>
    </row>
    <row r="207380" spans="1:1" x14ac:dyDescent="0.25">
      <c r="A207380" t="s">
        <v>210819</v>
      </c>
    </row>
    <row r="207381" spans="1:1" x14ac:dyDescent="0.25">
      <c r="A207381" t="s">
        <v>210820</v>
      </c>
    </row>
    <row r="207382" spans="1:1" x14ac:dyDescent="0.25">
      <c r="A207382" t="s">
        <v>210821</v>
      </c>
    </row>
    <row r="207383" spans="1:1" x14ac:dyDescent="0.25">
      <c r="A207383" t="s">
        <v>210822</v>
      </c>
    </row>
    <row r="207384" spans="1:1" x14ac:dyDescent="0.25">
      <c r="A207384" t="s">
        <v>210823</v>
      </c>
    </row>
    <row r="207385" spans="1:1" x14ac:dyDescent="0.25">
      <c r="A207385" t="s">
        <v>210824</v>
      </c>
    </row>
    <row r="207386" spans="1:1" x14ac:dyDescent="0.25">
      <c r="A207386" t="s">
        <v>210825</v>
      </c>
    </row>
    <row r="207387" spans="1:1" x14ac:dyDescent="0.25">
      <c r="A207387" t="s">
        <v>210826</v>
      </c>
    </row>
    <row r="207388" spans="1:1" x14ac:dyDescent="0.25">
      <c r="A207388" t="s">
        <v>210827</v>
      </c>
    </row>
    <row r="207389" spans="1:1" x14ac:dyDescent="0.25">
      <c r="A207389" t="s">
        <v>210828</v>
      </c>
    </row>
    <row r="207390" spans="1:1" x14ac:dyDescent="0.25">
      <c r="A207390" t="s">
        <v>210829</v>
      </c>
    </row>
    <row r="207391" spans="1:1" x14ac:dyDescent="0.25">
      <c r="A207391" t="s">
        <v>210830</v>
      </c>
    </row>
    <row r="207392" spans="1:1" x14ac:dyDescent="0.25">
      <c r="A207392" t="s">
        <v>210831</v>
      </c>
    </row>
    <row r="207393" spans="1:1" x14ac:dyDescent="0.25">
      <c r="A207393" t="s">
        <v>210832</v>
      </c>
    </row>
    <row r="207394" spans="1:1" x14ac:dyDescent="0.25">
      <c r="A207394" t="s">
        <v>210833</v>
      </c>
    </row>
    <row r="207395" spans="1:1" x14ac:dyDescent="0.25">
      <c r="A207395" t="s">
        <v>210834</v>
      </c>
    </row>
    <row r="207396" spans="1:1" x14ac:dyDescent="0.25">
      <c r="A207396" t="s">
        <v>210835</v>
      </c>
    </row>
    <row r="207397" spans="1:1" x14ac:dyDescent="0.25">
      <c r="A207397" t="s">
        <v>210836</v>
      </c>
    </row>
    <row r="207398" spans="1:1" x14ac:dyDescent="0.25">
      <c r="A207398" t="s">
        <v>210837</v>
      </c>
    </row>
    <row r="207399" spans="1:1" x14ac:dyDescent="0.25">
      <c r="A207399" t="s">
        <v>210838</v>
      </c>
    </row>
    <row r="207400" spans="1:1" x14ac:dyDescent="0.25">
      <c r="A207400" t="s">
        <v>210839</v>
      </c>
    </row>
    <row r="207401" spans="1:1" x14ac:dyDescent="0.25">
      <c r="A207401" t="s">
        <v>210840</v>
      </c>
    </row>
    <row r="207402" spans="1:1" x14ac:dyDescent="0.25">
      <c r="A207402" t="s">
        <v>210841</v>
      </c>
    </row>
    <row r="207403" spans="1:1" x14ac:dyDescent="0.25">
      <c r="A207403" t="s">
        <v>210842</v>
      </c>
    </row>
    <row r="207404" spans="1:1" x14ac:dyDescent="0.25">
      <c r="A207404" t="s">
        <v>210843</v>
      </c>
    </row>
    <row r="207405" spans="1:1" x14ac:dyDescent="0.25">
      <c r="A207405" t="s">
        <v>210844</v>
      </c>
    </row>
    <row r="207406" spans="1:1" x14ac:dyDescent="0.25">
      <c r="A207406" t="s">
        <v>210845</v>
      </c>
    </row>
    <row r="207407" spans="1:1" x14ac:dyDescent="0.25">
      <c r="A207407" t="s">
        <v>210846</v>
      </c>
    </row>
    <row r="207408" spans="1:1" x14ac:dyDescent="0.25">
      <c r="A207408" t="s">
        <v>210847</v>
      </c>
    </row>
    <row r="207409" spans="1:1" x14ac:dyDescent="0.25">
      <c r="A207409" t="s">
        <v>210848</v>
      </c>
    </row>
    <row r="207410" spans="1:1" x14ac:dyDescent="0.25">
      <c r="A207410" t="s">
        <v>210849</v>
      </c>
    </row>
    <row r="207411" spans="1:1" x14ac:dyDescent="0.25">
      <c r="A207411" t="s">
        <v>210850</v>
      </c>
    </row>
    <row r="207412" spans="1:1" x14ac:dyDescent="0.25">
      <c r="A207412" t="s">
        <v>210851</v>
      </c>
    </row>
    <row r="207413" spans="1:1" x14ac:dyDescent="0.25">
      <c r="A207413" t="s">
        <v>210852</v>
      </c>
    </row>
    <row r="207414" spans="1:1" x14ac:dyDescent="0.25">
      <c r="A207414" t="s">
        <v>210853</v>
      </c>
    </row>
    <row r="207415" spans="1:1" x14ac:dyDescent="0.25">
      <c r="A207415" t="s">
        <v>210854</v>
      </c>
    </row>
    <row r="207416" spans="1:1" x14ac:dyDescent="0.25">
      <c r="A207416" t="s">
        <v>210855</v>
      </c>
    </row>
    <row r="207417" spans="1:1" x14ac:dyDescent="0.25">
      <c r="A207417" t="s">
        <v>210856</v>
      </c>
    </row>
    <row r="207418" spans="1:1" x14ac:dyDescent="0.25">
      <c r="A207418" t="s">
        <v>210857</v>
      </c>
    </row>
    <row r="207419" spans="1:1" x14ac:dyDescent="0.25">
      <c r="A207419" t="s">
        <v>210858</v>
      </c>
    </row>
    <row r="207420" spans="1:1" x14ac:dyDescent="0.25">
      <c r="A207420" t="s">
        <v>210859</v>
      </c>
    </row>
    <row r="207421" spans="1:1" x14ac:dyDescent="0.25">
      <c r="A207421" t="s">
        <v>210860</v>
      </c>
    </row>
    <row r="207422" spans="1:1" x14ac:dyDescent="0.25">
      <c r="A207422" t="s">
        <v>210861</v>
      </c>
    </row>
    <row r="207423" spans="1:1" x14ac:dyDescent="0.25">
      <c r="A207423" t="s">
        <v>210862</v>
      </c>
    </row>
    <row r="207424" spans="1:1" x14ac:dyDescent="0.25">
      <c r="A207424" t="s">
        <v>210863</v>
      </c>
    </row>
    <row r="207425" spans="1:1" x14ac:dyDescent="0.25">
      <c r="A207425" t="s">
        <v>210864</v>
      </c>
    </row>
    <row r="207426" spans="1:1" x14ac:dyDescent="0.25">
      <c r="A207426" t="s">
        <v>210865</v>
      </c>
    </row>
    <row r="207427" spans="1:1" x14ac:dyDescent="0.25">
      <c r="A207427" t="s">
        <v>210866</v>
      </c>
    </row>
    <row r="207428" spans="1:1" x14ac:dyDescent="0.25">
      <c r="A207428" t="s">
        <v>210867</v>
      </c>
    </row>
    <row r="207429" spans="1:1" x14ac:dyDescent="0.25">
      <c r="A207429" t="s">
        <v>210868</v>
      </c>
    </row>
    <row r="207430" spans="1:1" x14ac:dyDescent="0.25">
      <c r="A207430" t="s">
        <v>210869</v>
      </c>
    </row>
    <row r="207431" spans="1:1" x14ac:dyDescent="0.25">
      <c r="A207431" t="s">
        <v>210870</v>
      </c>
    </row>
    <row r="207432" spans="1:1" x14ac:dyDescent="0.25">
      <c r="A207432" t="s">
        <v>210871</v>
      </c>
    </row>
    <row r="207433" spans="1:1" x14ac:dyDescent="0.25">
      <c r="A207433" t="s">
        <v>210872</v>
      </c>
    </row>
    <row r="207434" spans="1:1" x14ac:dyDescent="0.25">
      <c r="A207434" t="s">
        <v>210873</v>
      </c>
    </row>
    <row r="207435" spans="1:1" x14ac:dyDescent="0.25">
      <c r="A207435" t="s">
        <v>210874</v>
      </c>
    </row>
    <row r="207436" spans="1:1" x14ac:dyDescent="0.25">
      <c r="A207436" t="s">
        <v>210875</v>
      </c>
    </row>
    <row r="207437" spans="1:1" x14ac:dyDescent="0.25">
      <c r="A207437" t="s">
        <v>210876</v>
      </c>
    </row>
    <row r="207438" spans="1:1" x14ac:dyDescent="0.25">
      <c r="A207438" t="s">
        <v>210877</v>
      </c>
    </row>
    <row r="207439" spans="1:1" x14ac:dyDescent="0.25">
      <c r="A207439" t="s">
        <v>210878</v>
      </c>
    </row>
    <row r="207440" spans="1:1" x14ac:dyDescent="0.25">
      <c r="A207440" t="s">
        <v>210879</v>
      </c>
    </row>
    <row r="207441" spans="1:1" x14ac:dyDescent="0.25">
      <c r="A207441" t="s">
        <v>210880</v>
      </c>
    </row>
    <row r="207442" spans="1:1" x14ac:dyDescent="0.25">
      <c r="A207442" t="s">
        <v>210881</v>
      </c>
    </row>
    <row r="207443" spans="1:1" x14ac:dyDescent="0.25">
      <c r="A207443" t="s">
        <v>210882</v>
      </c>
    </row>
    <row r="207444" spans="1:1" x14ac:dyDescent="0.25">
      <c r="A207444" t="s">
        <v>210883</v>
      </c>
    </row>
    <row r="207445" spans="1:1" x14ac:dyDescent="0.25">
      <c r="A207445" t="s">
        <v>210884</v>
      </c>
    </row>
    <row r="207446" spans="1:1" x14ac:dyDescent="0.25">
      <c r="A207446" t="s">
        <v>210885</v>
      </c>
    </row>
    <row r="207447" spans="1:1" x14ac:dyDescent="0.25">
      <c r="A207447" t="s">
        <v>210886</v>
      </c>
    </row>
    <row r="207448" spans="1:1" x14ac:dyDescent="0.25">
      <c r="A207448" t="s">
        <v>210887</v>
      </c>
    </row>
    <row r="207449" spans="1:1" x14ac:dyDescent="0.25">
      <c r="A207449" t="s">
        <v>210888</v>
      </c>
    </row>
    <row r="207450" spans="1:1" x14ac:dyDescent="0.25">
      <c r="A207450" t="s">
        <v>210889</v>
      </c>
    </row>
    <row r="207451" spans="1:1" x14ac:dyDescent="0.25">
      <c r="A207451" t="s">
        <v>210890</v>
      </c>
    </row>
    <row r="207452" spans="1:1" x14ac:dyDescent="0.25">
      <c r="A207452" t="s">
        <v>210891</v>
      </c>
    </row>
    <row r="207453" spans="1:1" x14ac:dyDescent="0.25">
      <c r="A207453" t="s">
        <v>210892</v>
      </c>
    </row>
    <row r="207454" spans="1:1" x14ac:dyDescent="0.25">
      <c r="A207454" t="s">
        <v>210893</v>
      </c>
    </row>
    <row r="207455" spans="1:1" x14ac:dyDescent="0.25">
      <c r="A207455" t="s">
        <v>210894</v>
      </c>
    </row>
    <row r="207456" spans="1:1" x14ac:dyDescent="0.25">
      <c r="A207456" t="s">
        <v>210895</v>
      </c>
    </row>
    <row r="207457" spans="1:1" x14ac:dyDescent="0.25">
      <c r="A207457" t="s">
        <v>210896</v>
      </c>
    </row>
    <row r="207458" spans="1:1" x14ac:dyDescent="0.25">
      <c r="A207458" t="s">
        <v>210897</v>
      </c>
    </row>
    <row r="207459" spans="1:1" x14ac:dyDescent="0.25">
      <c r="A207459" t="s">
        <v>210898</v>
      </c>
    </row>
    <row r="207460" spans="1:1" x14ac:dyDescent="0.25">
      <c r="A207460" t="s">
        <v>210899</v>
      </c>
    </row>
    <row r="207461" spans="1:1" x14ac:dyDescent="0.25">
      <c r="A207461" t="s">
        <v>210900</v>
      </c>
    </row>
    <row r="207462" spans="1:1" x14ac:dyDescent="0.25">
      <c r="A207462" t="s">
        <v>210901</v>
      </c>
    </row>
    <row r="207463" spans="1:1" x14ac:dyDescent="0.25">
      <c r="A207463" t="s">
        <v>210902</v>
      </c>
    </row>
    <row r="207464" spans="1:1" x14ac:dyDescent="0.25">
      <c r="A207464" t="s">
        <v>210903</v>
      </c>
    </row>
    <row r="207465" spans="1:1" x14ac:dyDescent="0.25">
      <c r="A207465" t="s">
        <v>210904</v>
      </c>
    </row>
    <row r="207466" spans="1:1" x14ac:dyDescent="0.25">
      <c r="A207466" t="s">
        <v>210905</v>
      </c>
    </row>
    <row r="207467" spans="1:1" x14ac:dyDescent="0.25">
      <c r="A207467" t="s">
        <v>210906</v>
      </c>
    </row>
    <row r="207468" spans="1:1" x14ac:dyDescent="0.25">
      <c r="A207468" t="s">
        <v>210907</v>
      </c>
    </row>
    <row r="207469" spans="1:1" x14ac:dyDescent="0.25">
      <c r="A207469" t="s">
        <v>210908</v>
      </c>
    </row>
    <row r="207470" spans="1:1" x14ac:dyDescent="0.25">
      <c r="A207470" t="s">
        <v>210909</v>
      </c>
    </row>
    <row r="207471" spans="1:1" x14ac:dyDescent="0.25">
      <c r="A207471" t="s">
        <v>210910</v>
      </c>
    </row>
    <row r="207472" spans="1:1" x14ac:dyDescent="0.25">
      <c r="A207472" t="s">
        <v>210911</v>
      </c>
    </row>
    <row r="207473" spans="1:1" x14ac:dyDescent="0.25">
      <c r="A207473" t="s">
        <v>210912</v>
      </c>
    </row>
    <row r="207474" spans="1:1" x14ac:dyDescent="0.25">
      <c r="A207474" t="s">
        <v>210913</v>
      </c>
    </row>
    <row r="207475" spans="1:1" x14ac:dyDescent="0.25">
      <c r="A207475" t="s">
        <v>210914</v>
      </c>
    </row>
    <row r="207476" spans="1:1" x14ac:dyDescent="0.25">
      <c r="A207476" t="s">
        <v>210915</v>
      </c>
    </row>
    <row r="207477" spans="1:1" x14ac:dyDescent="0.25">
      <c r="A207477" t="s">
        <v>210916</v>
      </c>
    </row>
    <row r="207478" spans="1:1" x14ac:dyDescent="0.25">
      <c r="A207478" t="s">
        <v>210917</v>
      </c>
    </row>
    <row r="207479" spans="1:1" x14ac:dyDescent="0.25">
      <c r="A207479" t="s">
        <v>210918</v>
      </c>
    </row>
    <row r="207480" spans="1:1" x14ac:dyDescent="0.25">
      <c r="A207480" t="s">
        <v>210919</v>
      </c>
    </row>
    <row r="207481" spans="1:1" x14ac:dyDescent="0.25">
      <c r="A207481" t="s">
        <v>210920</v>
      </c>
    </row>
    <row r="207482" spans="1:1" x14ac:dyDescent="0.25">
      <c r="A207482" t="s">
        <v>210921</v>
      </c>
    </row>
    <row r="207483" spans="1:1" x14ac:dyDescent="0.25">
      <c r="A207483" t="s">
        <v>210922</v>
      </c>
    </row>
    <row r="207484" spans="1:1" x14ac:dyDescent="0.25">
      <c r="A207484" t="s">
        <v>210923</v>
      </c>
    </row>
    <row r="207485" spans="1:1" x14ac:dyDescent="0.25">
      <c r="A207485" t="s">
        <v>210924</v>
      </c>
    </row>
    <row r="207486" spans="1:1" x14ac:dyDescent="0.25">
      <c r="A207486" t="s">
        <v>210925</v>
      </c>
    </row>
    <row r="207487" spans="1:1" x14ac:dyDescent="0.25">
      <c r="A207487" t="s">
        <v>210926</v>
      </c>
    </row>
    <row r="207488" spans="1:1" x14ac:dyDescent="0.25">
      <c r="A207488" t="s">
        <v>210927</v>
      </c>
    </row>
    <row r="207489" spans="1:1" x14ac:dyDescent="0.25">
      <c r="A207489" t="s">
        <v>210928</v>
      </c>
    </row>
    <row r="207490" spans="1:1" x14ac:dyDescent="0.25">
      <c r="A207490" t="s">
        <v>210929</v>
      </c>
    </row>
    <row r="207491" spans="1:1" x14ac:dyDescent="0.25">
      <c r="A207491" t="s">
        <v>210930</v>
      </c>
    </row>
    <row r="207492" spans="1:1" x14ac:dyDescent="0.25">
      <c r="A207492" t="s">
        <v>210931</v>
      </c>
    </row>
    <row r="207493" spans="1:1" x14ac:dyDescent="0.25">
      <c r="A207493" t="s">
        <v>210932</v>
      </c>
    </row>
    <row r="207494" spans="1:1" x14ac:dyDescent="0.25">
      <c r="A207494" t="s">
        <v>210933</v>
      </c>
    </row>
    <row r="207495" spans="1:1" x14ac:dyDescent="0.25">
      <c r="A207495" t="s">
        <v>210934</v>
      </c>
    </row>
    <row r="207496" spans="1:1" x14ac:dyDescent="0.25">
      <c r="A207496" t="s">
        <v>210935</v>
      </c>
    </row>
    <row r="207497" spans="1:1" x14ac:dyDescent="0.25">
      <c r="A207497" t="s">
        <v>210936</v>
      </c>
    </row>
    <row r="207498" spans="1:1" x14ac:dyDescent="0.25">
      <c r="A207498" t="s">
        <v>210937</v>
      </c>
    </row>
    <row r="207499" spans="1:1" x14ac:dyDescent="0.25">
      <c r="A207499" t="s">
        <v>210938</v>
      </c>
    </row>
    <row r="207500" spans="1:1" x14ac:dyDescent="0.25">
      <c r="A207500" t="s">
        <v>210939</v>
      </c>
    </row>
    <row r="207501" spans="1:1" x14ac:dyDescent="0.25">
      <c r="A207501" t="s">
        <v>210940</v>
      </c>
    </row>
    <row r="207502" spans="1:1" x14ac:dyDescent="0.25">
      <c r="A207502" t="s">
        <v>210941</v>
      </c>
    </row>
    <row r="207503" spans="1:1" x14ac:dyDescent="0.25">
      <c r="A207503" t="s">
        <v>210942</v>
      </c>
    </row>
    <row r="207504" spans="1:1" x14ac:dyDescent="0.25">
      <c r="A207504" t="s">
        <v>210943</v>
      </c>
    </row>
    <row r="207505" spans="1:1" x14ac:dyDescent="0.25">
      <c r="A207505" t="s">
        <v>210944</v>
      </c>
    </row>
    <row r="207506" spans="1:1" x14ac:dyDescent="0.25">
      <c r="A207506" t="s">
        <v>210945</v>
      </c>
    </row>
    <row r="207507" spans="1:1" x14ac:dyDescent="0.25">
      <c r="A207507" t="s">
        <v>210946</v>
      </c>
    </row>
    <row r="207508" spans="1:1" x14ac:dyDescent="0.25">
      <c r="A207508" t="s">
        <v>210947</v>
      </c>
    </row>
    <row r="207509" spans="1:1" x14ac:dyDescent="0.25">
      <c r="A207509" t="s">
        <v>210948</v>
      </c>
    </row>
    <row r="207510" spans="1:1" x14ac:dyDescent="0.25">
      <c r="A207510" t="s">
        <v>210949</v>
      </c>
    </row>
    <row r="207511" spans="1:1" x14ac:dyDescent="0.25">
      <c r="A207511" t="s">
        <v>210950</v>
      </c>
    </row>
    <row r="207512" spans="1:1" x14ac:dyDescent="0.25">
      <c r="A207512" t="s">
        <v>210951</v>
      </c>
    </row>
    <row r="207513" spans="1:1" x14ac:dyDescent="0.25">
      <c r="A207513" t="s">
        <v>210952</v>
      </c>
    </row>
    <row r="207514" spans="1:1" x14ac:dyDescent="0.25">
      <c r="A207514" t="s">
        <v>210953</v>
      </c>
    </row>
    <row r="207515" spans="1:1" x14ac:dyDescent="0.25">
      <c r="A207515" t="s">
        <v>210954</v>
      </c>
    </row>
    <row r="207516" spans="1:1" x14ac:dyDescent="0.25">
      <c r="A207516" t="s">
        <v>210955</v>
      </c>
    </row>
    <row r="207517" spans="1:1" x14ac:dyDescent="0.25">
      <c r="A207517" t="s">
        <v>210956</v>
      </c>
    </row>
    <row r="207518" spans="1:1" x14ac:dyDescent="0.25">
      <c r="A207518" t="s">
        <v>210957</v>
      </c>
    </row>
    <row r="207519" spans="1:1" x14ac:dyDescent="0.25">
      <c r="A207519" t="s">
        <v>210958</v>
      </c>
    </row>
    <row r="207520" spans="1:1" x14ac:dyDescent="0.25">
      <c r="A207520" t="s">
        <v>210959</v>
      </c>
    </row>
    <row r="207521" spans="1:1" x14ac:dyDescent="0.25">
      <c r="A207521" t="s">
        <v>18940</v>
      </c>
    </row>
    <row r="207522" spans="1:1" x14ac:dyDescent="0.25">
      <c r="A207522" t="s">
        <v>210960</v>
      </c>
    </row>
    <row r="207523" spans="1:1" x14ac:dyDescent="0.25">
      <c r="A207523" t="s">
        <v>210961</v>
      </c>
    </row>
    <row r="207524" spans="1:1" x14ac:dyDescent="0.25">
      <c r="A207524" t="s">
        <v>210962</v>
      </c>
    </row>
    <row r="207525" spans="1:1" x14ac:dyDescent="0.25">
      <c r="A207525" t="s">
        <v>210963</v>
      </c>
    </row>
    <row r="207526" spans="1:1" x14ac:dyDescent="0.25">
      <c r="A207526" t="s">
        <v>210964</v>
      </c>
    </row>
    <row r="207527" spans="1:1" x14ac:dyDescent="0.25">
      <c r="A207527" t="s">
        <v>210965</v>
      </c>
    </row>
    <row r="207528" spans="1:1" x14ac:dyDescent="0.25">
      <c r="A207528" t="s">
        <v>210966</v>
      </c>
    </row>
    <row r="207529" spans="1:1" x14ac:dyDescent="0.25">
      <c r="A207529" t="s">
        <v>210967</v>
      </c>
    </row>
    <row r="207530" spans="1:1" x14ac:dyDescent="0.25">
      <c r="A207530" t="s">
        <v>210968</v>
      </c>
    </row>
    <row r="207531" spans="1:1" x14ac:dyDescent="0.25">
      <c r="A207531" t="s">
        <v>210969</v>
      </c>
    </row>
    <row r="207532" spans="1:1" x14ac:dyDescent="0.25">
      <c r="A207532" t="s">
        <v>210970</v>
      </c>
    </row>
    <row r="207533" spans="1:1" x14ac:dyDescent="0.25">
      <c r="A207533" t="s">
        <v>210971</v>
      </c>
    </row>
    <row r="207534" spans="1:1" x14ac:dyDescent="0.25">
      <c r="A207534" t="s">
        <v>210972</v>
      </c>
    </row>
    <row r="207535" spans="1:1" x14ac:dyDescent="0.25">
      <c r="A207535" t="s">
        <v>210973</v>
      </c>
    </row>
    <row r="207536" spans="1:1" x14ac:dyDescent="0.25">
      <c r="A207536" t="s">
        <v>210974</v>
      </c>
    </row>
    <row r="207537" spans="1:1" x14ac:dyDescent="0.25">
      <c r="A207537" t="s">
        <v>210975</v>
      </c>
    </row>
    <row r="207538" spans="1:1" x14ac:dyDescent="0.25">
      <c r="A207538" t="s">
        <v>210976</v>
      </c>
    </row>
    <row r="207539" spans="1:1" x14ac:dyDescent="0.25">
      <c r="A207539" t="s">
        <v>210977</v>
      </c>
    </row>
    <row r="207540" spans="1:1" x14ac:dyDescent="0.25">
      <c r="A207540" t="s">
        <v>210978</v>
      </c>
    </row>
    <row r="207541" spans="1:1" x14ac:dyDescent="0.25">
      <c r="A207541" t="s">
        <v>210979</v>
      </c>
    </row>
    <row r="207542" spans="1:1" x14ac:dyDescent="0.25">
      <c r="A207542" t="s">
        <v>210980</v>
      </c>
    </row>
    <row r="207543" spans="1:1" x14ac:dyDescent="0.25">
      <c r="A207543" t="s">
        <v>210981</v>
      </c>
    </row>
    <row r="207544" spans="1:1" x14ac:dyDescent="0.25">
      <c r="A207544" t="s">
        <v>210982</v>
      </c>
    </row>
    <row r="207545" spans="1:1" x14ac:dyDescent="0.25">
      <c r="A207545" t="s">
        <v>210983</v>
      </c>
    </row>
    <row r="207546" spans="1:1" x14ac:dyDescent="0.25">
      <c r="A207546" t="s">
        <v>210984</v>
      </c>
    </row>
    <row r="207547" spans="1:1" x14ac:dyDescent="0.25">
      <c r="A207547" t="s">
        <v>210985</v>
      </c>
    </row>
    <row r="207548" spans="1:1" x14ac:dyDescent="0.25">
      <c r="A207548" t="s">
        <v>210986</v>
      </c>
    </row>
    <row r="207549" spans="1:1" x14ac:dyDescent="0.25">
      <c r="A207549" t="s">
        <v>210987</v>
      </c>
    </row>
    <row r="207550" spans="1:1" x14ac:dyDescent="0.25">
      <c r="A207550" t="s">
        <v>210988</v>
      </c>
    </row>
    <row r="207551" spans="1:1" x14ac:dyDescent="0.25">
      <c r="A207551" t="s">
        <v>210989</v>
      </c>
    </row>
    <row r="207552" spans="1:1" x14ac:dyDescent="0.25">
      <c r="A207552" t="s">
        <v>210990</v>
      </c>
    </row>
    <row r="207553" spans="1:1" x14ac:dyDescent="0.25">
      <c r="A207553" t="s">
        <v>210991</v>
      </c>
    </row>
    <row r="207554" spans="1:1" x14ac:dyDescent="0.25">
      <c r="A207554" t="s">
        <v>210992</v>
      </c>
    </row>
    <row r="207555" spans="1:1" x14ac:dyDescent="0.25">
      <c r="A207555" t="s">
        <v>210993</v>
      </c>
    </row>
    <row r="207556" spans="1:1" x14ac:dyDescent="0.25">
      <c r="A207556" t="s">
        <v>210994</v>
      </c>
    </row>
    <row r="207557" spans="1:1" x14ac:dyDescent="0.25">
      <c r="A207557" t="s">
        <v>210995</v>
      </c>
    </row>
    <row r="207558" spans="1:1" x14ac:dyDescent="0.25">
      <c r="A207558" t="s">
        <v>210996</v>
      </c>
    </row>
    <row r="207559" spans="1:1" x14ac:dyDescent="0.25">
      <c r="A207559" t="s">
        <v>210997</v>
      </c>
    </row>
    <row r="207560" spans="1:1" x14ac:dyDescent="0.25">
      <c r="A207560" t="s">
        <v>210998</v>
      </c>
    </row>
    <row r="207561" spans="1:1" x14ac:dyDescent="0.25">
      <c r="A207561" t="s">
        <v>210999</v>
      </c>
    </row>
    <row r="207562" spans="1:1" x14ac:dyDescent="0.25">
      <c r="A207562" t="s">
        <v>211000</v>
      </c>
    </row>
    <row r="207563" spans="1:1" x14ac:dyDescent="0.25">
      <c r="A207563" t="s">
        <v>211001</v>
      </c>
    </row>
    <row r="207564" spans="1:1" x14ac:dyDescent="0.25">
      <c r="A207564" t="s">
        <v>211002</v>
      </c>
    </row>
    <row r="207565" spans="1:1" x14ac:dyDescent="0.25">
      <c r="A207565" t="s">
        <v>211003</v>
      </c>
    </row>
    <row r="207566" spans="1:1" x14ac:dyDescent="0.25">
      <c r="A207566" t="s">
        <v>211004</v>
      </c>
    </row>
    <row r="207567" spans="1:1" x14ac:dyDescent="0.25">
      <c r="A207567" t="s">
        <v>211005</v>
      </c>
    </row>
    <row r="207568" spans="1:1" x14ac:dyDescent="0.25">
      <c r="A207568" t="s">
        <v>211006</v>
      </c>
    </row>
    <row r="207569" spans="1:1" x14ac:dyDescent="0.25">
      <c r="A207569" t="s">
        <v>211007</v>
      </c>
    </row>
    <row r="207570" spans="1:1" x14ac:dyDescent="0.25">
      <c r="A207570" t="s">
        <v>211008</v>
      </c>
    </row>
    <row r="207571" spans="1:1" x14ac:dyDescent="0.25">
      <c r="A207571" t="s">
        <v>211009</v>
      </c>
    </row>
    <row r="207572" spans="1:1" x14ac:dyDescent="0.25">
      <c r="A207572" t="s">
        <v>211010</v>
      </c>
    </row>
    <row r="207573" spans="1:1" x14ac:dyDescent="0.25">
      <c r="A207573" t="s">
        <v>211011</v>
      </c>
    </row>
    <row r="207574" spans="1:1" x14ac:dyDescent="0.25">
      <c r="A207574" t="s">
        <v>211012</v>
      </c>
    </row>
    <row r="207575" spans="1:1" x14ac:dyDescent="0.25">
      <c r="A207575" t="s">
        <v>211013</v>
      </c>
    </row>
    <row r="207576" spans="1:1" x14ac:dyDescent="0.25">
      <c r="A207576" t="s">
        <v>211014</v>
      </c>
    </row>
    <row r="207577" spans="1:1" x14ac:dyDescent="0.25">
      <c r="A207577" t="s">
        <v>211015</v>
      </c>
    </row>
    <row r="207578" spans="1:1" x14ac:dyDescent="0.25">
      <c r="A207578" t="s">
        <v>19701</v>
      </c>
    </row>
    <row r="207579" spans="1:1" x14ac:dyDescent="0.25">
      <c r="A207579" t="s">
        <v>211016</v>
      </c>
    </row>
    <row r="207580" spans="1:1" x14ac:dyDescent="0.25">
      <c r="A207580" t="s">
        <v>211017</v>
      </c>
    </row>
    <row r="207581" spans="1:1" x14ac:dyDescent="0.25">
      <c r="A207581" t="s">
        <v>211018</v>
      </c>
    </row>
    <row r="207582" spans="1:1" x14ac:dyDescent="0.25">
      <c r="A207582" t="s">
        <v>211019</v>
      </c>
    </row>
    <row r="207583" spans="1:1" x14ac:dyDescent="0.25">
      <c r="A207583" t="s">
        <v>211020</v>
      </c>
    </row>
    <row r="207584" spans="1:1" x14ac:dyDescent="0.25">
      <c r="A207584" t="s">
        <v>211021</v>
      </c>
    </row>
    <row r="207585" spans="1:1" x14ac:dyDescent="0.25">
      <c r="A207585" t="s">
        <v>211022</v>
      </c>
    </row>
    <row r="207586" spans="1:1" x14ac:dyDescent="0.25">
      <c r="A207586" t="s">
        <v>211023</v>
      </c>
    </row>
    <row r="207587" spans="1:1" x14ac:dyDescent="0.25">
      <c r="A207587" t="s">
        <v>211024</v>
      </c>
    </row>
    <row r="207588" spans="1:1" x14ac:dyDescent="0.25">
      <c r="A207588" t="s">
        <v>211025</v>
      </c>
    </row>
    <row r="207589" spans="1:1" x14ac:dyDescent="0.25">
      <c r="A207589" t="s">
        <v>211026</v>
      </c>
    </row>
    <row r="207590" spans="1:1" x14ac:dyDescent="0.25">
      <c r="A207590" t="s">
        <v>211027</v>
      </c>
    </row>
    <row r="207591" spans="1:1" x14ac:dyDescent="0.25">
      <c r="A207591" t="s">
        <v>211028</v>
      </c>
    </row>
    <row r="207592" spans="1:1" x14ac:dyDescent="0.25">
      <c r="A207592" t="s">
        <v>211029</v>
      </c>
    </row>
    <row r="207593" spans="1:1" x14ac:dyDescent="0.25">
      <c r="A207593" t="s">
        <v>211030</v>
      </c>
    </row>
    <row r="207594" spans="1:1" x14ac:dyDescent="0.25">
      <c r="A207594" t="s">
        <v>211031</v>
      </c>
    </row>
    <row r="207595" spans="1:1" x14ac:dyDescent="0.25">
      <c r="A207595" t="s">
        <v>211032</v>
      </c>
    </row>
    <row r="207596" spans="1:1" x14ac:dyDescent="0.25">
      <c r="A207596" t="s">
        <v>211033</v>
      </c>
    </row>
    <row r="207597" spans="1:1" x14ac:dyDescent="0.25">
      <c r="A207597" t="s">
        <v>211034</v>
      </c>
    </row>
    <row r="207598" spans="1:1" x14ac:dyDescent="0.25">
      <c r="A207598" t="s">
        <v>211035</v>
      </c>
    </row>
    <row r="207599" spans="1:1" x14ac:dyDescent="0.25">
      <c r="A207599" t="s">
        <v>211036</v>
      </c>
    </row>
    <row r="207600" spans="1:1" x14ac:dyDescent="0.25">
      <c r="A207600" t="s">
        <v>211037</v>
      </c>
    </row>
    <row r="207601" spans="1:1" x14ac:dyDescent="0.25">
      <c r="A207601" t="s">
        <v>211038</v>
      </c>
    </row>
    <row r="207602" spans="1:1" x14ac:dyDescent="0.25">
      <c r="A207602" t="s">
        <v>211039</v>
      </c>
    </row>
    <row r="207603" spans="1:1" x14ac:dyDescent="0.25">
      <c r="A207603" t="s">
        <v>211040</v>
      </c>
    </row>
    <row r="207604" spans="1:1" x14ac:dyDescent="0.25">
      <c r="A207604" t="s">
        <v>211041</v>
      </c>
    </row>
    <row r="207605" spans="1:1" x14ac:dyDescent="0.25">
      <c r="A207605" t="s">
        <v>211042</v>
      </c>
    </row>
    <row r="207606" spans="1:1" x14ac:dyDescent="0.25">
      <c r="A207606" t="s">
        <v>211043</v>
      </c>
    </row>
    <row r="207607" spans="1:1" x14ac:dyDescent="0.25">
      <c r="A207607" t="s">
        <v>211044</v>
      </c>
    </row>
    <row r="207608" spans="1:1" x14ac:dyDescent="0.25">
      <c r="A207608" t="s">
        <v>211045</v>
      </c>
    </row>
    <row r="207609" spans="1:1" x14ac:dyDescent="0.25">
      <c r="A207609" t="s">
        <v>211046</v>
      </c>
    </row>
    <row r="207610" spans="1:1" x14ac:dyDescent="0.25">
      <c r="A207610" t="s">
        <v>211047</v>
      </c>
    </row>
    <row r="207611" spans="1:1" x14ac:dyDescent="0.25">
      <c r="A207611" t="s">
        <v>211048</v>
      </c>
    </row>
    <row r="207612" spans="1:1" x14ac:dyDescent="0.25">
      <c r="A207612" t="s">
        <v>211049</v>
      </c>
    </row>
    <row r="207613" spans="1:1" x14ac:dyDescent="0.25">
      <c r="A207613" t="s">
        <v>211050</v>
      </c>
    </row>
    <row r="207614" spans="1:1" x14ac:dyDescent="0.25">
      <c r="A207614" t="s">
        <v>211051</v>
      </c>
    </row>
    <row r="207615" spans="1:1" x14ac:dyDescent="0.25">
      <c r="A207615" t="s">
        <v>211052</v>
      </c>
    </row>
    <row r="207616" spans="1:1" x14ac:dyDescent="0.25">
      <c r="A207616" t="s">
        <v>211053</v>
      </c>
    </row>
    <row r="207617" spans="1:1" x14ac:dyDescent="0.25">
      <c r="A207617" t="s">
        <v>211054</v>
      </c>
    </row>
    <row r="207618" spans="1:1" x14ac:dyDescent="0.25">
      <c r="A207618" t="s">
        <v>211055</v>
      </c>
    </row>
    <row r="207619" spans="1:1" x14ac:dyDescent="0.25">
      <c r="A207619" t="s">
        <v>211056</v>
      </c>
    </row>
    <row r="207620" spans="1:1" x14ac:dyDescent="0.25">
      <c r="A207620" t="s">
        <v>211057</v>
      </c>
    </row>
    <row r="207621" spans="1:1" x14ac:dyDescent="0.25">
      <c r="A207621" t="s">
        <v>211058</v>
      </c>
    </row>
    <row r="207622" spans="1:1" x14ac:dyDescent="0.25">
      <c r="A207622" t="s">
        <v>211059</v>
      </c>
    </row>
    <row r="207623" spans="1:1" x14ac:dyDescent="0.25">
      <c r="A207623" t="s">
        <v>211060</v>
      </c>
    </row>
    <row r="207624" spans="1:1" x14ac:dyDescent="0.25">
      <c r="A207624" t="s">
        <v>211061</v>
      </c>
    </row>
    <row r="207625" spans="1:1" x14ac:dyDescent="0.25">
      <c r="A207625" t="s">
        <v>211062</v>
      </c>
    </row>
    <row r="207626" spans="1:1" x14ac:dyDescent="0.25">
      <c r="A207626" t="s">
        <v>211063</v>
      </c>
    </row>
    <row r="207627" spans="1:1" x14ac:dyDescent="0.25">
      <c r="A207627" t="s">
        <v>211064</v>
      </c>
    </row>
    <row r="207628" spans="1:1" x14ac:dyDescent="0.25">
      <c r="A207628" t="s">
        <v>211065</v>
      </c>
    </row>
    <row r="207629" spans="1:1" x14ac:dyDescent="0.25">
      <c r="A207629" t="s">
        <v>211066</v>
      </c>
    </row>
    <row r="207630" spans="1:1" x14ac:dyDescent="0.25">
      <c r="A207630" t="s">
        <v>211067</v>
      </c>
    </row>
    <row r="207631" spans="1:1" x14ac:dyDescent="0.25">
      <c r="A207631" t="s">
        <v>211068</v>
      </c>
    </row>
    <row r="207632" spans="1:1" x14ac:dyDescent="0.25">
      <c r="A207632" t="s">
        <v>211069</v>
      </c>
    </row>
    <row r="207633" spans="1:1" x14ac:dyDescent="0.25">
      <c r="A207633" t="s">
        <v>211070</v>
      </c>
    </row>
    <row r="207634" spans="1:1" x14ac:dyDescent="0.25">
      <c r="A207634" t="s">
        <v>211071</v>
      </c>
    </row>
    <row r="207635" spans="1:1" x14ac:dyDescent="0.25">
      <c r="A207635" t="s">
        <v>211072</v>
      </c>
    </row>
    <row r="207636" spans="1:1" x14ac:dyDescent="0.25">
      <c r="A207636" t="s">
        <v>211073</v>
      </c>
    </row>
    <row r="207637" spans="1:1" x14ac:dyDescent="0.25">
      <c r="A207637" t="s">
        <v>211074</v>
      </c>
    </row>
    <row r="207638" spans="1:1" x14ac:dyDescent="0.25">
      <c r="A207638" t="s">
        <v>211075</v>
      </c>
    </row>
    <row r="207639" spans="1:1" x14ac:dyDescent="0.25">
      <c r="A207639" t="s">
        <v>211076</v>
      </c>
    </row>
    <row r="207640" spans="1:1" x14ac:dyDescent="0.25">
      <c r="A207640" t="s">
        <v>211077</v>
      </c>
    </row>
    <row r="207641" spans="1:1" x14ac:dyDescent="0.25">
      <c r="A207641" t="s">
        <v>211078</v>
      </c>
    </row>
    <row r="207642" spans="1:1" x14ac:dyDescent="0.25">
      <c r="A207642" t="s">
        <v>211079</v>
      </c>
    </row>
    <row r="207643" spans="1:1" x14ac:dyDescent="0.25">
      <c r="A207643" t="s">
        <v>211080</v>
      </c>
    </row>
    <row r="207644" spans="1:1" x14ac:dyDescent="0.25">
      <c r="A207644" t="s">
        <v>211081</v>
      </c>
    </row>
    <row r="207645" spans="1:1" x14ac:dyDescent="0.25">
      <c r="A207645" t="s">
        <v>211082</v>
      </c>
    </row>
    <row r="207646" spans="1:1" x14ac:dyDescent="0.25">
      <c r="A207646" t="s">
        <v>211083</v>
      </c>
    </row>
    <row r="207647" spans="1:1" x14ac:dyDescent="0.25">
      <c r="A207647" t="s">
        <v>211084</v>
      </c>
    </row>
    <row r="207648" spans="1:1" x14ac:dyDescent="0.25">
      <c r="A207648" t="s">
        <v>211085</v>
      </c>
    </row>
    <row r="207649" spans="1:1" x14ac:dyDescent="0.25">
      <c r="A207649" t="s">
        <v>211086</v>
      </c>
    </row>
    <row r="207650" spans="1:1" x14ac:dyDescent="0.25">
      <c r="A207650" t="s">
        <v>211087</v>
      </c>
    </row>
    <row r="207651" spans="1:1" x14ac:dyDescent="0.25">
      <c r="A207651" t="s">
        <v>211088</v>
      </c>
    </row>
    <row r="207652" spans="1:1" x14ac:dyDescent="0.25">
      <c r="A207652" t="s">
        <v>211089</v>
      </c>
    </row>
    <row r="207653" spans="1:1" x14ac:dyDescent="0.25">
      <c r="A207653" t="s">
        <v>211090</v>
      </c>
    </row>
    <row r="207654" spans="1:1" x14ac:dyDescent="0.25">
      <c r="A207654" t="s">
        <v>211091</v>
      </c>
    </row>
    <row r="207655" spans="1:1" x14ac:dyDescent="0.25">
      <c r="A207655" t="s">
        <v>211092</v>
      </c>
    </row>
    <row r="207656" spans="1:1" x14ac:dyDescent="0.25">
      <c r="A207656" t="s">
        <v>211093</v>
      </c>
    </row>
    <row r="207657" spans="1:1" x14ac:dyDescent="0.25">
      <c r="A207657" t="s">
        <v>211094</v>
      </c>
    </row>
    <row r="207658" spans="1:1" x14ac:dyDescent="0.25">
      <c r="A207658" t="s">
        <v>211095</v>
      </c>
    </row>
    <row r="207659" spans="1:1" x14ac:dyDescent="0.25">
      <c r="A207659" t="s">
        <v>211096</v>
      </c>
    </row>
    <row r="207660" spans="1:1" x14ac:dyDescent="0.25">
      <c r="A207660" t="s">
        <v>211097</v>
      </c>
    </row>
    <row r="207661" spans="1:1" x14ac:dyDescent="0.25">
      <c r="A207661" t="s">
        <v>211098</v>
      </c>
    </row>
    <row r="207662" spans="1:1" x14ac:dyDescent="0.25">
      <c r="A207662" t="s">
        <v>211099</v>
      </c>
    </row>
    <row r="207663" spans="1:1" x14ac:dyDescent="0.25">
      <c r="A207663" t="s">
        <v>211100</v>
      </c>
    </row>
    <row r="207664" spans="1:1" x14ac:dyDescent="0.25">
      <c r="A207664" t="s">
        <v>211101</v>
      </c>
    </row>
    <row r="207665" spans="1:1" x14ac:dyDescent="0.25">
      <c r="A207665" t="s">
        <v>211102</v>
      </c>
    </row>
    <row r="207666" spans="1:1" x14ac:dyDescent="0.25">
      <c r="A207666" t="s">
        <v>211103</v>
      </c>
    </row>
    <row r="207667" spans="1:1" x14ac:dyDescent="0.25">
      <c r="A207667" t="s">
        <v>211104</v>
      </c>
    </row>
    <row r="207668" spans="1:1" x14ac:dyDescent="0.25">
      <c r="A207668" t="s">
        <v>211105</v>
      </c>
    </row>
    <row r="207669" spans="1:1" x14ac:dyDescent="0.25">
      <c r="A207669" t="s">
        <v>211106</v>
      </c>
    </row>
    <row r="207670" spans="1:1" x14ac:dyDescent="0.25">
      <c r="A207670" t="s">
        <v>211107</v>
      </c>
    </row>
    <row r="207671" spans="1:1" x14ac:dyDescent="0.25">
      <c r="A207671" t="s">
        <v>211108</v>
      </c>
    </row>
    <row r="207672" spans="1:1" x14ac:dyDescent="0.25">
      <c r="A207672" t="s">
        <v>211109</v>
      </c>
    </row>
    <row r="207673" spans="1:1" x14ac:dyDescent="0.25">
      <c r="A207673" t="s">
        <v>211110</v>
      </c>
    </row>
    <row r="207674" spans="1:1" x14ac:dyDescent="0.25">
      <c r="A207674" t="s">
        <v>211111</v>
      </c>
    </row>
    <row r="207675" spans="1:1" x14ac:dyDescent="0.25">
      <c r="A207675" t="s">
        <v>211112</v>
      </c>
    </row>
    <row r="207676" spans="1:1" x14ac:dyDescent="0.25">
      <c r="A207676" t="s">
        <v>211113</v>
      </c>
    </row>
    <row r="207677" spans="1:1" x14ac:dyDescent="0.25">
      <c r="A207677" t="s">
        <v>211114</v>
      </c>
    </row>
    <row r="207678" spans="1:1" x14ac:dyDescent="0.25">
      <c r="A207678" t="s">
        <v>211115</v>
      </c>
    </row>
    <row r="207679" spans="1:1" x14ac:dyDescent="0.25">
      <c r="A207679" t="s">
        <v>211116</v>
      </c>
    </row>
    <row r="207680" spans="1:1" x14ac:dyDescent="0.25">
      <c r="A207680" t="s">
        <v>211117</v>
      </c>
    </row>
    <row r="207681" spans="1:1" x14ac:dyDescent="0.25">
      <c r="A207681" t="s">
        <v>211118</v>
      </c>
    </row>
    <row r="207682" spans="1:1" x14ac:dyDescent="0.25">
      <c r="A207682" t="s">
        <v>211119</v>
      </c>
    </row>
    <row r="207683" spans="1:1" x14ac:dyDescent="0.25">
      <c r="A207683" t="s">
        <v>211120</v>
      </c>
    </row>
    <row r="207684" spans="1:1" x14ac:dyDescent="0.25">
      <c r="A207684" t="s">
        <v>211121</v>
      </c>
    </row>
    <row r="207685" spans="1:1" x14ac:dyDescent="0.25">
      <c r="A207685" t="s">
        <v>211122</v>
      </c>
    </row>
    <row r="207686" spans="1:1" x14ac:dyDescent="0.25">
      <c r="A207686" t="s">
        <v>211123</v>
      </c>
    </row>
    <row r="207687" spans="1:1" x14ac:dyDescent="0.25">
      <c r="A207687" t="s">
        <v>211124</v>
      </c>
    </row>
    <row r="207688" spans="1:1" x14ac:dyDescent="0.25">
      <c r="A207688" t="s">
        <v>211125</v>
      </c>
    </row>
    <row r="207689" spans="1:1" x14ac:dyDescent="0.25">
      <c r="A207689" t="s">
        <v>211126</v>
      </c>
    </row>
    <row r="207690" spans="1:1" x14ac:dyDescent="0.25">
      <c r="A207690" t="s">
        <v>211127</v>
      </c>
    </row>
    <row r="207691" spans="1:1" x14ac:dyDescent="0.25">
      <c r="A207691" t="s">
        <v>211128</v>
      </c>
    </row>
    <row r="207692" spans="1:1" x14ac:dyDescent="0.25">
      <c r="A207692" t="s">
        <v>211129</v>
      </c>
    </row>
    <row r="207693" spans="1:1" x14ac:dyDescent="0.25">
      <c r="A207693" t="s">
        <v>211130</v>
      </c>
    </row>
    <row r="207694" spans="1:1" x14ac:dyDescent="0.25">
      <c r="A207694" t="s">
        <v>211131</v>
      </c>
    </row>
    <row r="207695" spans="1:1" x14ac:dyDescent="0.25">
      <c r="A207695" t="s">
        <v>211132</v>
      </c>
    </row>
    <row r="207696" spans="1:1" x14ac:dyDescent="0.25">
      <c r="A207696" t="s">
        <v>211133</v>
      </c>
    </row>
    <row r="207697" spans="1:1" x14ac:dyDescent="0.25">
      <c r="A207697" t="s">
        <v>211134</v>
      </c>
    </row>
    <row r="207698" spans="1:1" x14ac:dyDescent="0.25">
      <c r="A207698" t="s">
        <v>211135</v>
      </c>
    </row>
    <row r="207699" spans="1:1" x14ac:dyDescent="0.25">
      <c r="A207699" t="s">
        <v>211136</v>
      </c>
    </row>
    <row r="207700" spans="1:1" x14ac:dyDescent="0.25">
      <c r="A207700" t="s">
        <v>211137</v>
      </c>
    </row>
    <row r="207701" spans="1:1" x14ac:dyDescent="0.25">
      <c r="A207701" t="s">
        <v>211138</v>
      </c>
    </row>
    <row r="207702" spans="1:1" x14ac:dyDescent="0.25">
      <c r="A207702" t="s">
        <v>211139</v>
      </c>
    </row>
    <row r="207703" spans="1:1" x14ac:dyDescent="0.25">
      <c r="A207703" t="s">
        <v>211140</v>
      </c>
    </row>
    <row r="207704" spans="1:1" x14ac:dyDescent="0.25">
      <c r="A207704" t="s">
        <v>211141</v>
      </c>
    </row>
    <row r="207705" spans="1:1" x14ac:dyDescent="0.25">
      <c r="A207705" t="s">
        <v>211142</v>
      </c>
    </row>
    <row r="207706" spans="1:1" x14ac:dyDescent="0.25">
      <c r="A207706" t="s">
        <v>172</v>
      </c>
    </row>
    <row r="207707" spans="1:1" x14ac:dyDescent="0.25">
      <c r="A207707" t="s">
        <v>211143</v>
      </c>
    </row>
    <row r="207708" spans="1:1" x14ac:dyDescent="0.25">
      <c r="A207708" t="s">
        <v>211144</v>
      </c>
    </row>
    <row r="207709" spans="1:1" x14ac:dyDescent="0.25">
      <c r="A207709" t="s">
        <v>211145</v>
      </c>
    </row>
    <row r="207710" spans="1:1" x14ac:dyDescent="0.25">
      <c r="A207710" t="s">
        <v>211146</v>
      </c>
    </row>
    <row r="207711" spans="1:1" x14ac:dyDescent="0.25">
      <c r="A207711" t="s">
        <v>211147</v>
      </c>
    </row>
    <row r="207712" spans="1:1" x14ac:dyDescent="0.25">
      <c r="A207712" t="s">
        <v>211148</v>
      </c>
    </row>
    <row r="207713" spans="1:1" x14ac:dyDescent="0.25">
      <c r="A207713" t="s">
        <v>211149</v>
      </c>
    </row>
    <row r="207714" spans="1:1" x14ac:dyDescent="0.25">
      <c r="A207714" t="s">
        <v>211150</v>
      </c>
    </row>
    <row r="207715" spans="1:1" x14ac:dyDescent="0.25">
      <c r="A207715" t="s">
        <v>211151</v>
      </c>
    </row>
    <row r="207716" spans="1:1" x14ac:dyDescent="0.25">
      <c r="A207716" t="s">
        <v>211152</v>
      </c>
    </row>
    <row r="207717" spans="1:1" x14ac:dyDescent="0.25">
      <c r="A207717" t="s">
        <v>211153</v>
      </c>
    </row>
    <row r="207718" spans="1:1" x14ac:dyDescent="0.25">
      <c r="A207718" t="s">
        <v>211154</v>
      </c>
    </row>
    <row r="207719" spans="1:1" x14ac:dyDescent="0.25">
      <c r="A207719" t="s">
        <v>211155</v>
      </c>
    </row>
    <row r="207720" spans="1:1" x14ac:dyDescent="0.25">
      <c r="A207720" t="s">
        <v>211156</v>
      </c>
    </row>
    <row r="207721" spans="1:1" x14ac:dyDescent="0.25">
      <c r="A207721" t="s">
        <v>211157</v>
      </c>
    </row>
    <row r="207722" spans="1:1" x14ac:dyDescent="0.25">
      <c r="A207722" t="s">
        <v>211158</v>
      </c>
    </row>
    <row r="207723" spans="1:1" x14ac:dyDescent="0.25">
      <c r="A207723" t="s">
        <v>211159</v>
      </c>
    </row>
    <row r="207724" spans="1:1" x14ac:dyDescent="0.25">
      <c r="A207724" t="s">
        <v>211160</v>
      </c>
    </row>
    <row r="207725" spans="1:1" x14ac:dyDescent="0.25">
      <c r="A207725" t="s">
        <v>211161</v>
      </c>
    </row>
    <row r="207726" spans="1:1" x14ac:dyDescent="0.25">
      <c r="A207726" t="s">
        <v>211162</v>
      </c>
    </row>
    <row r="207727" spans="1:1" x14ac:dyDescent="0.25">
      <c r="A207727" t="s">
        <v>211163</v>
      </c>
    </row>
    <row r="207728" spans="1:1" x14ac:dyDescent="0.25">
      <c r="A207728" t="s">
        <v>211164</v>
      </c>
    </row>
    <row r="207729" spans="1:1" x14ac:dyDescent="0.25">
      <c r="A207729" t="s">
        <v>211165</v>
      </c>
    </row>
    <row r="207730" spans="1:1" x14ac:dyDescent="0.25">
      <c r="A207730" t="s">
        <v>211166</v>
      </c>
    </row>
    <row r="207731" spans="1:1" x14ac:dyDescent="0.25">
      <c r="A207731" t="s">
        <v>211167</v>
      </c>
    </row>
    <row r="207732" spans="1:1" x14ac:dyDescent="0.25">
      <c r="A207732" t="s">
        <v>211168</v>
      </c>
    </row>
    <row r="207733" spans="1:1" x14ac:dyDescent="0.25">
      <c r="A207733" t="s">
        <v>211169</v>
      </c>
    </row>
    <row r="207734" spans="1:1" x14ac:dyDescent="0.25">
      <c r="A207734" t="s">
        <v>211170</v>
      </c>
    </row>
    <row r="207735" spans="1:1" x14ac:dyDescent="0.25">
      <c r="A207735" t="s">
        <v>211171</v>
      </c>
    </row>
    <row r="207736" spans="1:1" x14ac:dyDescent="0.25">
      <c r="A207736" t="s">
        <v>211172</v>
      </c>
    </row>
    <row r="207737" spans="1:1" x14ac:dyDescent="0.25">
      <c r="A207737" t="s">
        <v>211173</v>
      </c>
    </row>
    <row r="207738" spans="1:1" x14ac:dyDescent="0.25">
      <c r="A207738" t="s">
        <v>211174</v>
      </c>
    </row>
    <row r="207739" spans="1:1" x14ac:dyDescent="0.25">
      <c r="A207739" t="s">
        <v>211175</v>
      </c>
    </row>
    <row r="207740" spans="1:1" x14ac:dyDescent="0.25">
      <c r="A207740" t="s">
        <v>211176</v>
      </c>
    </row>
    <row r="207741" spans="1:1" x14ac:dyDescent="0.25">
      <c r="A207741" t="s">
        <v>211177</v>
      </c>
    </row>
    <row r="207742" spans="1:1" x14ac:dyDescent="0.25">
      <c r="A207742" t="s">
        <v>211178</v>
      </c>
    </row>
    <row r="207743" spans="1:1" x14ac:dyDescent="0.25">
      <c r="A207743" t="s">
        <v>211179</v>
      </c>
    </row>
    <row r="207744" spans="1:1" x14ac:dyDescent="0.25">
      <c r="A207744" t="s">
        <v>211180</v>
      </c>
    </row>
    <row r="207745" spans="1:1" x14ac:dyDescent="0.25">
      <c r="A207745" t="s">
        <v>211181</v>
      </c>
    </row>
    <row r="207746" spans="1:1" x14ac:dyDescent="0.25">
      <c r="A207746" t="s">
        <v>211182</v>
      </c>
    </row>
    <row r="207747" spans="1:1" x14ac:dyDescent="0.25">
      <c r="A207747" t="s">
        <v>211183</v>
      </c>
    </row>
    <row r="207748" spans="1:1" x14ac:dyDescent="0.25">
      <c r="A207748" t="s">
        <v>211184</v>
      </c>
    </row>
    <row r="207749" spans="1:1" x14ac:dyDescent="0.25">
      <c r="A207749" t="s">
        <v>211185</v>
      </c>
    </row>
    <row r="207750" spans="1:1" x14ac:dyDescent="0.25">
      <c r="A207750" t="s">
        <v>211186</v>
      </c>
    </row>
    <row r="207751" spans="1:1" x14ac:dyDescent="0.25">
      <c r="A207751" t="s">
        <v>211187</v>
      </c>
    </row>
    <row r="207752" spans="1:1" x14ac:dyDescent="0.25">
      <c r="A207752" t="s">
        <v>211188</v>
      </c>
    </row>
    <row r="207753" spans="1:1" x14ac:dyDescent="0.25">
      <c r="A207753" t="s">
        <v>211189</v>
      </c>
    </row>
    <row r="207754" spans="1:1" x14ac:dyDescent="0.25">
      <c r="A207754" t="s">
        <v>211190</v>
      </c>
    </row>
    <row r="207755" spans="1:1" x14ac:dyDescent="0.25">
      <c r="A207755" t="s">
        <v>211191</v>
      </c>
    </row>
    <row r="207756" spans="1:1" x14ac:dyDescent="0.25">
      <c r="A207756" t="s">
        <v>211192</v>
      </c>
    </row>
    <row r="207757" spans="1:1" x14ac:dyDescent="0.25">
      <c r="A207757" t="s">
        <v>211193</v>
      </c>
    </row>
    <row r="207758" spans="1:1" x14ac:dyDescent="0.25">
      <c r="A207758" t="s">
        <v>211194</v>
      </c>
    </row>
    <row r="207759" spans="1:1" x14ac:dyDescent="0.25">
      <c r="A207759" t="s">
        <v>211195</v>
      </c>
    </row>
    <row r="207760" spans="1:1" x14ac:dyDescent="0.25">
      <c r="A207760" t="s">
        <v>211196</v>
      </c>
    </row>
    <row r="207761" spans="1:1" x14ac:dyDescent="0.25">
      <c r="A207761" t="s">
        <v>211197</v>
      </c>
    </row>
    <row r="207762" spans="1:1" x14ac:dyDescent="0.25">
      <c r="A207762" t="s">
        <v>211198</v>
      </c>
    </row>
    <row r="207763" spans="1:1" x14ac:dyDescent="0.25">
      <c r="A207763" t="s">
        <v>211199</v>
      </c>
    </row>
    <row r="207764" spans="1:1" x14ac:dyDescent="0.25">
      <c r="A207764" t="s">
        <v>211200</v>
      </c>
    </row>
    <row r="207765" spans="1:1" x14ac:dyDescent="0.25">
      <c r="A207765" t="s">
        <v>211201</v>
      </c>
    </row>
    <row r="207766" spans="1:1" x14ac:dyDescent="0.25">
      <c r="A207766" t="s">
        <v>211202</v>
      </c>
    </row>
    <row r="207767" spans="1:1" x14ac:dyDescent="0.25">
      <c r="A207767" t="s">
        <v>211203</v>
      </c>
    </row>
    <row r="207768" spans="1:1" x14ac:dyDescent="0.25">
      <c r="A207768" t="s">
        <v>211204</v>
      </c>
    </row>
    <row r="207769" spans="1:1" x14ac:dyDescent="0.25">
      <c r="A207769" t="s">
        <v>211205</v>
      </c>
    </row>
    <row r="207770" spans="1:1" x14ac:dyDescent="0.25">
      <c r="A207770" t="s">
        <v>211206</v>
      </c>
    </row>
    <row r="207771" spans="1:1" x14ac:dyDescent="0.25">
      <c r="A207771" t="s">
        <v>211207</v>
      </c>
    </row>
    <row r="207772" spans="1:1" x14ac:dyDescent="0.25">
      <c r="A207772" t="s">
        <v>211208</v>
      </c>
    </row>
    <row r="207773" spans="1:1" x14ac:dyDescent="0.25">
      <c r="A207773" t="s">
        <v>211209</v>
      </c>
    </row>
    <row r="207774" spans="1:1" x14ac:dyDescent="0.25">
      <c r="A207774" t="s">
        <v>211210</v>
      </c>
    </row>
    <row r="207775" spans="1:1" x14ac:dyDescent="0.25">
      <c r="A207775" t="s">
        <v>211211</v>
      </c>
    </row>
    <row r="207776" spans="1:1" x14ac:dyDescent="0.25">
      <c r="A207776" t="s">
        <v>211212</v>
      </c>
    </row>
    <row r="207777" spans="1:1" x14ac:dyDescent="0.25">
      <c r="A207777" t="s">
        <v>211213</v>
      </c>
    </row>
    <row r="207778" spans="1:1" x14ac:dyDescent="0.25">
      <c r="A207778" t="s">
        <v>211214</v>
      </c>
    </row>
    <row r="207779" spans="1:1" x14ac:dyDescent="0.25">
      <c r="A207779" t="s">
        <v>211215</v>
      </c>
    </row>
    <row r="207780" spans="1:1" x14ac:dyDescent="0.25">
      <c r="A207780" t="s">
        <v>211216</v>
      </c>
    </row>
    <row r="207781" spans="1:1" x14ac:dyDescent="0.25">
      <c r="A207781" t="s">
        <v>211217</v>
      </c>
    </row>
    <row r="207782" spans="1:1" x14ac:dyDescent="0.25">
      <c r="A207782" t="s">
        <v>211218</v>
      </c>
    </row>
    <row r="207783" spans="1:1" x14ac:dyDescent="0.25">
      <c r="A207783" t="s">
        <v>211219</v>
      </c>
    </row>
    <row r="207784" spans="1:1" x14ac:dyDescent="0.25">
      <c r="A207784" t="s">
        <v>211220</v>
      </c>
    </row>
    <row r="207785" spans="1:1" x14ac:dyDescent="0.25">
      <c r="A207785" t="s">
        <v>211221</v>
      </c>
    </row>
    <row r="207786" spans="1:1" x14ac:dyDescent="0.25">
      <c r="A207786" t="s">
        <v>211222</v>
      </c>
    </row>
    <row r="207787" spans="1:1" x14ac:dyDescent="0.25">
      <c r="A207787" t="s">
        <v>211223</v>
      </c>
    </row>
    <row r="207788" spans="1:1" x14ac:dyDescent="0.25">
      <c r="A207788" t="s">
        <v>211224</v>
      </c>
    </row>
    <row r="207789" spans="1:1" x14ac:dyDescent="0.25">
      <c r="A207789" t="s">
        <v>211225</v>
      </c>
    </row>
    <row r="207790" spans="1:1" x14ac:dyDescent="0.25">
      <c r="A207790" t="s">
        <v>211226</v>
      </c>
    </row>
    <row r="207791" spans="1:1" x14ac:dyDescent="0.25">
      <c r="A207791" t="s">
        <v>211227</v>
      </c>
    </row>
    <row r="207792" spans="1:1" x14ac:dyDescent="0.25">
      <c r="A207792" t="s">
        <v>211228</v>
      </c>
    </row>
    <row r="207793" spans="1:1" x14ac:dyDescent="0.25">
      <c r="A207793" t="s">
        <v>211229</v>
      </c>
    </row>
    <row r="207794" spans="1:1" x14ac:dyDescent="0.25">
      <c r="A207794" t="s">
        <v>211230</v>
      </c>
    </row>
    <row r="207795" spans="1:1" x14ac:dyDescent="0.25">
      <c r="A207795" t="s">
        <v>211231</v>
      </c>
    </row>
    <row r="207796" spans="1:1" x14ac:dyDescent="0.25">
      <c r="A207796" t="s">
        <v>211232</v>
      </c>
    </row>
    <row r="207797" spans="1:1" x14ac:dyDescent="0.25">
      <c r="A207797" t="s">
        <v>211233</v>
      </c>
    </row>
    <row r="207798" spans="1:1" x14ac:dyDescent="0.25">
      <c r="A207798" t="s">
        <v>211234</v>
      </c>
    </row>
    <row r="207799" spans="1:1" x14ac:dyDescent="0.25">
      <c r="A207799" t="s">
        <v>211235</v>
      </c>
    </row>
    <row r="207800" spans="1:1" x14ac:dyDescent="0.25">
      <c r="A207800" t="s">
        <v>211236</v>
      </c>
    </row>
    <row r="207801" spans="1:1" x14ac:dyDescent="0.25">
      <c r="A207801" t="s">
        <v>211237</v>
      </c>
    </row>
    <row r="207802" spans="1:1" x14ac:dyDescent="0.25">
      <c r="A207802" t="s">
        <v>211238</v>
      </c>
    </row>
    <row r="207803" spans="1:1" x14ac:dyDescent="0.25">
      <c r="A207803" t="s">
        <v>211239</v>
      </c>
    </row>
    <row r="207804" spans="1:1" x14ac:dyDescent="0.25">
      <c r="A207804" t="s">
        <v>211240</v>
      </c>
    </row>
    <row r="207805" spans="1:1" x14ac:dyDescent="0.25">
      <c r="A207805" t="s">
        <v>211241</v>
      </c>
    </row>
    <row r="207806" spans="1:1" x14ac:dyDescent="0.25">
      <c r="A207806" t="s">
        <v>211242</v>
      </c>
    </row>
    <row r="207807" spans="1:1" x14ac:dyDescent="0.25">
      <c r="A207807" t="s">
        <v>211243</v>
      </c>
    </row>
    <row r="207808" spans="1:1" x14ac:dyDescent="0.25">
      <c r="A207808" t="s">
        <v>211244</v>
      </c>
    </row>
    <row r="207809" spans="1:1" x14ac:dyDescent="0.25">
      <c r="A207809" t="s">
        <v>211245</v>
      </c>
    </row>
    <row r="207810" spans="1:1" x14ac:dyDescent="0.25">
      <c r="A207810" t="s">
        <v>211246</v>
      </c>
    </row>
    <row r="207811" spans="1:1" x14ac:dyDescent="0.25">
      <c r="A207811" t="s">
        <v>211247</v>
      </c>
    </row>
    <row r="207812" spans="1:1" x14ac:dyDescent="0.25">
      <c r="A207812" t="s">
        <v>211248</v>
      </c>
    </row>
    <row r="207813" spans="1:1" x14ac:dyDescent="0.25">
      <c r="A207813" t="s">
        <v>211249</v>
      </c>
    </row>
    <row r="207814" spans="1:1" x14ac:dyDescent="0.25">
      <c r="A207814" t="s">
        <v>211250</v>
      </c>
    </row>
    <row r="207815" spans="1:1" x14ac:dyDescent="0.25">
      <c r="A207815" t="s">
        <v>211251</v>
      </c>
    </row>
    <row r="207816" spans="1:1" x14ac:dyDescent="0.25">
      <c r="A207816" t="s">
        <v>211252</v>
      </c>
    </row>
    <row r="207817" spans="1:1" x14ac:dyDescent="0.25">
      <c r="A207817" t="s">
        <v>211253</v>
      </c>
    </row>
    <row r="207818" spans="1:1" x14ac:dyDescent="0.25">
      <c r="A207818" t="s">
        <v>211254</v>
      </c>
    </row>
    <row r="207819" spans="1:1" x14ac:dyDescent="0.25">
      <c r="A207819" t="s">
        <v>211255</v>
      </c>
    </row>
    <row r="207820" spans="1:1" x14ac:dyDescent="0.25">
      <c r="A207820" t="s">
        <v>211256</v>
      </c>
    </row>
    <row r="207821" spans="1:1" x14ac:dyDescent="0.25">
      <c r="A207821" t="s">
        <v>211257</v>
      </c>
    </row>
    <row r="207822" spans="1:1" x14ac:dyDescent="0.25">
      <c r="A207822" t="s">
        <v>211258</v>
      </c>
    </row>
    <row r="207823" spans="1:1" x14ac:dyDescent="0.25">
      <c r="A207823" t="s">
        <v>211259</v>
      </c>
    </row>
    <row r="207824" spans="1:1" x14ac:dyDescent="0.25">
      <c r="A207824" t="s">
        <v>211260</v>
      </c>
    </row>
    <row r="207825" spans="1:1" x14ac:dyDescent="0.25">
      <c r="A207825" t="s">
        <v>211261</v>
      </c>
    </row>
    <row r="207826" spans="1:1" x14ac:dyDescent="0.25">
      <c r="A207826" t="s">
        <v>211262</v>
      </c>
    </row>
    <row r="207827" spans="1:1" x14ac:dyDescent="0.25">
      <c r="A207827" t="s">
        <v>211263</v>
      </c>
    </row>
    <row r="207828" spans="1:1" x14ac:dyDescent="0.25">
      <c r="A207828" t="s">
        <v>211264</v>
      </c>
    </row>
    <row r="207829" spans="1:1" x14ac:dyDescent="0.25">
      <c r="A207829" t="s">
        <v>211265</v>
      </c>
    </row>
    <row r="207830" spans="1:1" x14ac:dyDescent="0.25">
      <c r="A207830" t="s">
        <v>211266</v>
      </c>
    </row>
    <row r="207831" spans="1:1" x14ac:dyDescent="0.25">
      <c r="A207831" t="s">
        <v>211267</v>
      </c>
    </row>
    <row r="207832" spans="1:1" x14ac:dyDescent="0.25">
      <c r="A207832" t="s">
        <v>211268</v>
      </c>
    </row>
    <row r="207833" spans="1:1" x14ac:dyDescent="0.25">
      <c r="A207833" t="s">
        <v>211269</v>
      </c>
    </row>
    <row r="207834" spans="1:1" x14ac:dyDescent="0.25">
      <c r="A207834" t="s">
        <v>211270</v>
      </c>
    </row>
    <row r="207835" spans="1:1" x14ac:dyDescent="0.25">
      <c r="A207835" t="s">
        <v>211271</v>
      </c>
    </row>
    <row r="207836" spans="1:1" x14ac:dyDescent="0.25">
      <c r="A207836" t="s">
        <v>211272</v>
      </c>
    </row>
    <row r="207837" spans="1:1" x14ac:dyDescent="0.25">
      <c r="A207837" t="s">
        <v>211273</v>
      </c>
    </row>
    <row r="207838" spans="1:1" x14ac:dyDescent="0.25">
      <c r="A207838" t="s">
        <v>211274</v>
      </c>
    </row>
    <row r="207839" spans="1:1" x14ac:dyDescent="0.25">
      <c r="A207839" t="s">
        <v>211275</v>
      </c>
    </row>
    <row r="207840" spans="1:1" x14ac:dyDescent="0.25">
      <c r="A207840" t="s">
        <v>211276</v>
      </c>
    </row>
    <row r="207841" spans="1:1" x14ac:dyDescent="0.25">
      <c r="A207841" t="s">
        <v>211277</v>
      </c>
    </row>
    <row r="207842" spans="1:1" x14ac:dyDescent="0.25">
      <c r="A207842" t="s">
        <v>211278</v>
      </c>
    </row>
    <row r="207843" spans="1:1" x14ac:dyDescent="0.25">
      <c r="A207843" t="s">
        <v>211279</v>
      </c>
    </row>
    <row r="207844" spans="1:1" x14ac:dyDescent="0.25">
      <c r="A207844" t="s">
        <v>211280</v>
      </c>
    </row>
    <row r="207845" spans="1:1" x14ac:dyDescent="0.25">
      <c r="A207845" t="s">
        <v>211281</v>
      </c>
    </row>
    <row r="207846" spans="1:1" x14ac:dyDescent="0.25">
      <c r="A207846" t="s">
        <v>211282</v>
      </c>
    </row>
    <row r="207847" spans="1:1" x14ac:dyDescent="0.25">
      <c r="A207847" t="s">
        <v>211283</v>
      </c>
    </row>
    <row r="207848" spans="1:1" x14ac:dyDescent="0.25">
      <c r="A207848" t="s">
        <v>211284</v>
      </c>
    </row>
    <row r="207849" spans="1:1" x14ac:dyDescent="0.25">
      <c r="A207849" t="s">
        <v>211285</v>
      </c>
    </row>
    <row r="207850" spans="1:1" x14ac:dyDescent="0.25">
      <c r="A207850" t="s">
        <v>211286</v>
      </c>
    </row>
    <row r="207851" spans="1:1" x14ac:dyDescent="0.25">
      <c r="A207851" t="s">
        <v>211287</v>
      </c>
    </row>
    <row r="207852" spans="1:1" x14ac:dyDescent="0.25">
      <c r="A207852" t="s">
        <v>211288</v>
      </c>
    </row>
    <row r="207853" spans="1:1" x14ac:dyDescent="0.25">
      <c r="A207853" t="s">
        <v>211289</v>
      </c>
    </row>
    <row r="207854" spans="1:1" x14ac:dyDescent="0.25">
      <c r="A207854" t="s">
        <v>211290</v>
      </c>
    </row>
    <row r="207855" spans="1:1" x14ac:dyDescent="0.25">
      <c r="A207855" t="s">
        <v>211291</v>
      </c>
    </row>
    <row r="207856" spans="1:1" x14ac:dyDescent="0.25">
      <c r="A207856" t="s">
        <v>211292</v>
      </c>
    </row>
    <row r="207857" spans="1:1" x14ac:dyDescent="0.25">
      <c r="A207857" t="s">
        <v>211293</v>
      </c>
    </row>
    <row r="207858" spans="1:1" x14ac:dyDescent="0.25">
      <c r="A207858" t="s">
        <v>211294</v>
      </c>
    </row>
    <row r="207859" spans="1:1" x14ac:dyDescent="0.25">
      <c r="A207859" t="s">
        <v>211295</v>
      </c>
    </row>
    <row r="207860" spans="1:1" x14ac:dyDescent="0.25">
      <c r="A207860" t="s">
        <v>211296</v>
      </c>
    </row>
    <row r="207861" spans="1:1" x14ac:dyDescent="0.25">
      <c r="A207861" t="s">
        <v>211297</v>
      </c>
    </row>
    <row r="207862" spans="1:1" x14ac:dyDescent="0.25">
      <c r="A207862" t="s">
        <v>211298</v>
      </c>
    </row>
    <row r="207863" spans="1:1" x14ac:dyDescent="0.25">
      <c r="A207863" t="s">
        <v>211299</v>
      </c>
    </row>
    <row r="207864" spans="1:1" x14ac:dyDescent="0.25">
      <c r="A207864" t="s">
        <v>211300</v>
      </c>
    </row>
    <row r="207865" spans="1:1" x14ac:dyDescent="0.25">
      <c r="A207865" t="s">
        <v>211301</v>
      </c>
    </row>
    <row r="207866" spans="1:1" x14ac:dyDescent="0.25">
      <c r="A207866" t="s">
        <v>211302</v>
      </c>
    </row>
    <row r="207867" spans="1:1" x14ac:dyDescent="0.25">
      <c r="A207867" t="s">
        <v>211303</v>
      </c>
    </row>
    <row r="207868" spans="1:1" x14ac:dyDescent="0.25">
      <c r="A207868" t="s">
        <v>211304</v>
      </c>
    </row>
    <row r="207869" spans="1:1" x14ac:dyDescent="0.25">
      <c r="A207869" t="s">
        <v>211305</v>
      </c>
    </row>
    <row r="207870" spans="1:1" x14ac:dyDescent="0.25">
      <c r="A207870" t="s">
        <v>211306</v>
      </c>
    </row>
    <row r="207871" spans="1:1" x14ac:dyDescent="0.25">
      <c r="A207871" t="s">
        <v>211307</v>
      </c>
    </row>
    <row r="207872" spans="1:1" x14ac:dyDescent="0.25">
      <c r="A207872" t="s">
        <v>211308</v>
      </c>
    </row>
    <row r="207873" spans="1:1" x14ac:dyDescent="0.25">
      <c r="A207873" t="s">
        <v>211309</v>
      </c>
    </row>
    <row r="207874" spans="1:1" x14ac:dyDescent="0.25">
      <c r="A207874" t="s">
        <v>211310</v>
      </c>
    </row>
    <row r="207875" spans="1:1" x14ac:dyDescent="0.25">
      <c r="A207875" t="s">
        <v>211311</v>
      </c>
    </row>
    <row r="207876" spans="1:1" x14ac:dyDescent="0.25">
      <c r="A207876" t="s">
        <v>211312</v>
      </c>
    </row>
    <row r="207877" spans="1:1" x14ac:dyDescent="0.25">
      <c r="A207877" t="s">
        <v>211313</v>
      </c>
    </row>
    <row r="207878" spans="1:1" x14ac:dyDescent="0.25">
      <c r="A207878" t="s">
        <v>211314</v>
      </c>
    </row>
    <row r="207879" spans="1:1" x14ac:dyDescent="0.25">
      <c r="A207879" t="s">
        <v>211315</v>
      </c>
    </row>
    <row r="207880" spans="1:1" x14ac:dyDescent="0.25">
      <c r="A207880" t="s">
        <v>211316</v>
      </c>
    </row>
    <row r="207881" spans="1:1" x14ac:dyDescent="0.25">
      <c r="A207881" t="s">
        <v>211317</v>
      </c>
    </row>
    <row r="207882" spans="1:1" x14ac:dyDescent="0.25">
      <c r="A207882" t="s">
        <v>211318</v>
      </c>
    </row>
    <row r="207883" spans="1:1" x14ac:dyDescent="0.25">
      <c r="A207883" t="s">
        <v>211319</v>
      </c>
    </row>
    <row r="207884" spans="1:1" x14ac:dyDescent="0.25">
      <c r="A207884" t="s">
        <v>211320</v>
      </c>
    </row>
    <row r="207885" spans="1:1" x14ac:dyDescent="0.25">
      <c r="A207885" t="s">
        <v>211321</v>
      </c>
    </row>
    <row r="207886" spans="1:1" x14ac:dyDescent="0.25">
      <c r="A207886" t="s">
        <v>211322</v>
      </c>
    </row>
    <row r="207887" spans="1:1" x14ac:dyDescent="0.25">
      <c r="A207887" t="s">
        <v>211323</v>
      </c>
    </row>
    <row r="207888" spans="1:1" x14ac:dyDescent="0.25">
      <c r="A207888" t="s">
        <v>211324</v>
      </c>
    </row>
    <row r="207889" spans="1:1" x14ac:dyDescent="0.25">
      <c r="A207889" t="s">
        <v>211325</v>
      </c>
    </row>
    <row r="207890" spans="1:1" x14ac:dyDescent="0.25">
      <c r="A207890" t="s">
        <v>211326</v>
      </c>
    </row>
    <row r="207891" spans="1:1" x14ac:dyDescent="0.25">
      <c r="A207891" t="s">
        <v>211327</v>
      </c>
    </row>
    <row r="207892" spans="1:1" x14ac:dyDescent="0.25">
      <c r="A207892" t="s">
        <v>211328</v>
      </c>
    </row>
    <row r="207893" spans="1:1" x14ac:dyDescent="0.25">
      <c r="A207893" t="s">
        <v>211329</v>
      </c>
    </row>
    <row r="207894" spans="1:1" x14ac:dyDescent="0.25">
      <c r="A207894" t="s">
        <v>211330</v>
      </c>
    </row>
    <row r="207895" spans="1:1" x14ac:dyDescent="0.25">
      <c r="A207895" t="s">
        <v>211331</v>
      </c>
    </row>
    <row r="207896" spans="1:1" x14ac:dyDescent="0.25">
      <c r="A207896" t="s">
        <v>211332</v>
      </c>
    </row>
    <row r="207897" spans="1:1" x14ac:dyDescent="0.25">
      <c r="A207897" t="s">
        <v>211333</v>
      </c>
    </row>
    <row r="207898" spans="1:1" x14ac:dyDescent="0.25">
      <c r="A207898" t="s">
        <v>211334</v>
      </c>
    </row>
    <row r="207899" spans="1:1" x14ac:dyDescent="0.25">
      <c r="A207899" t="s">
        <v>211335</v>
      </c>
    </row>
    <row r="207900" spans="1:1" x14ac:dyDescent="0.25">
      <c r="A207900" t="s">
        <v>211336</v>
      </c>
    </row>
    <row r="207901" spans="1:1" x14ac:dyDescent="0.25">
      <c r="A207901" t="s">
        <v>211337</v>
      </c>
    </row>
    <row r="207902" spans="1:1" x14ac:dyDescent="0.25">
      <c r="A207902" t="s">
        <v>211338</v>
      </c>
    </row>
    <row r="207903" spans="1:1" x14ac:dyDescent="0.25">
      <c r="A207903" t="s">
        <v>211339</v>
      </c>
    </row>
    <row r="207904" spans="1:1" x14ac:dyDescent="0.25">
      <c r="A207904" t="s">
        <v>211340</v>
      </c>
    </row>
    <row r="207905" spans="1:1" x14ac:dyDescent="0.25">
      <c r="A207905" t="s">
        <v>211341</v>
      </c>
    </row>
    <row r="207906" spans="1:1" x14ac:dyDescent="0.25">
      <c r="A207906" t="s">
        <v>211342</v>
      </c>
    </row>
    <row r="207907" spans="1:1" x14ac:dyDescent="0.25">
      <c r="A207907" t="s">
        <v>211343</v>
      </c>
    </row>
    <row r="207908" spans="1:1" x14ac:dyDescent="0.25">
      <c r="A207908" t="s">
        <v>211344</v>
      </c>
    </row>
    <row r="207909" spans="1:1" x14ac:dyDescent="0.25">
      <c r="A207909" t="s">
        <v>211345</v>
      </c>
    </row>
    <row r="207910" spans="1:1" x14ac:dyDescent="0.25">
      <c r="A207910" t="s">
        <v>211346</v>
      </c>
    </row>
    <row r="207911" spans="1:1" x14ac:dyDescent="0.25">
      <c r="A207911" t="s">
        <v>211347</v>
      </c>
    </row>
    <row r="207912" spans="1:1" x14ac:dyDescent="0.25">
      <c r="A207912" t="s">
        <v>211348</v>
      </c>
    </row>
    <row r="207913" spans="1:1" x14ac:dyDescent="0.25">
      <c r="A207913" t="s">
        <v>211349</v>
      </c>
    </row>
    <row r="207914" spans="1:1" x14ac:dyDescent="0.25">
      <c r="A207914" t="s">
        <v>211350</v>
      </c>
    </row>
    <row r="207915" spans="1:1" x14ac:dyDescent="0.25">
      <c r="A207915" t="s">
        <v>211351</v>
      </c>
    </row>
    <row r="207916" spans="1:1" x14ac:dyDescent="0.25">
      <c r="A207916" t="s">
        <v>211352</v>
      </c>
    </row>
    <row r="207917" spans="1:1" x14ac:dyDescent="0.25">
      <c r="A207917" t="s">
        <v>211353</v>
      </c>
    </row>
    <row r="207918" spans="1:1" x14ac:dyDescent="0.25">
      <c r="A207918" t="s">
        <v>211354</v>
      </c>
    </row>
    <row r="207919" spans="1:1" x14ac:dyDescent="0.25">
      <c r="A207919" t="s">
        <v>211355</v>
      </c>
    </row>
    <row r="207920" spans="1:1" x14ac:dyDescent="0.25">
      <c r="A207920" t="s">
        <v>211356</v>
      </c>
    </row>
    <row r="207921" spans="1:1" x14ac:dyDescent="0.25">
      <c r="A207921" t="s">
        <v>211357</v>
      </c>
    </row>
    <row r="207922" spans="1:1" x14ac:dyDescent="0.25">
      <c r="A207922" t="s">
        <v>211358</v>
      </c>
    </row>
    <row r="207923" spans="1:1" x14ac:dyDescent="0.25">
      <c r="A207923" t="s">
        <v>211359</v>
      </c>
    </row>
    <row r="207924" spans="1:1" x14ac:dyDescent="0.25">
      <c r="A207924" t="s">
        <v>211360</v>
      </c>
    </row>
    <row r="207925" spans="1:1" x14ac:dyDescent="0.25">
      <c r="A207925" t="s">
        <v>211361</v>
      </c>
    </row>
    <row r="207926" spans="1:1" x14ac:dyDescent="0.25">
      <c r="A207926" t="s">
        <v>211362</v>
      </c>
    </row>
    <row r="207927" spans="1:1" x14ac:dyDescent="0.25">
      <c r="A207927" t="s">
        <v>211363</v>
      </c>
    </row>
    <row r="207928" spans="1:1" x14ac:dyDescent="0.25">
      <c r="A207928" t="s">
        <v>211364</v>
      </c>
    </row>
    <row r="207929" spans="1:1" x14ac:dyDescent="0.25">
      <c r="A207929" t="s">
        <v>211365</v>
      </c>
    </row>
    <row r="207930" spans="1:1" x14ac:dyDescent="0.25">
      <c r="A207930" t="s">
        <v>211366</v>
      </c>
    </row>
    <row r="207931" spans="1:1" x14ac:dyDescent="0.25">
      <c r="A207931" t="s">
        <v>211367</v>
      </c>
    </row>
    <row r="207932" spans="1:1" x14ac:dyDescent="0.25">
      <c r="A207932" t="s">
        <v>211368</v>
      </c>
    </row>
    <row r="207933" spans="1:1" x14ac:dyDescent="0.25">
      <c r="A207933" t="s">
        <v>211369</v>
      </c>
    </row>
    <row r="207934" spans="1:1" x14ac:dyDescent="0.25">
      <c r="A207934" t="s">
        <v>211370</v>
      </c>
    </row>
    <row r="207935" spans="1:1" x14ac:dyDescent="0.25">
      <c r="A207935" t="s">
        <v>211371</v>
      </c>
    </row>
    <row r="207936" spans="1:1" x14ac:dyDescent="0.25">
      <c r="A207936" t="s">
        <v>211372</v>
      </c>
    </row>
    <row r="207937" spans="1:1" x14ac:dyDescent="0.25">
      <c r="A207937" t="s">
        <v>211373</v>
      </c>
    </row>
    <row r="207938" spans="1:1" x14ac:dyDescent="0.25">
      <c r="A207938" t="s">
        <v>211374</v>
      </c>
    </row>
    <row r="207939" spans="1:1" x14ac:dyDescent="0.25">
      <c r="A207939" t="s">
        <v>211375</v>
      </c>
    </row>
    <row r="207940" spans="1:1" x14ac:dyDescent="0.25">
      <c r="A207940" t="s">
        <v>211376</v>
      </c>
    </row>
    <row r="207941" spans="1:1" x14ac:dyDescent="0.25">
      <c r="A207941" t="s">
        <v>211377</v>
      </c>
    </row>
    <row r="207942" spans="1:1" x14ac:dyDescent="0.25">
      <c r="A207942" t="s">
        <v>211378</v>
      </c>
    </row>
    <row r="207943" spans="1:1" x14ac:dyDescent="0.25">
      <c r="A207943" t="s">
        <v>211379</v>
      </c>
    </row>
    <row r="207944" spans="1:1" x14ac:dyDescent="0.25">
      <c r="A207944" t="s">
        <v>211380</v>
      </c>
    </row>
    <row r="207945" spans="1:1" x14ac:dyDescent="0.25">
      <c r="A207945" t="s">
        <v>211381</v>
      </c>
    </row>
    <row r="207946" spans="1:1" x14ac:dyDescent="0.25">
      <c r="A207946" t="s">
        <v>211382</v>
      </c>
    </row>
    <row r="207947" spans="1:1" x14ac:dyDescent="0.25">
      <c r="A207947" t="s">
        <v>211383</v>
      </c>
    </row>
    <row r="207948" spans="1:1" x14ac:dyDescent="0.25">
      <c r="A207948" t="s">
        <v>211384</v>
      </c>
    </row>
    <row r="207949" spans="1:1" x14ac:dyDescent="0.25">
      <c r="A207949" t="s">
        <v>211385</v>
      </c>
    </row>
    <row r="207950" spans="1:1" x14ac:dyDescent="0.25">
      <c r="A207950" t="s">
        <v>211386</v>
      </c>
    </row>
    <row r="207951" spans="1:1" x14ac:dyDescent="0.25">
      <c r="A207951" t="s">
        <v>211387</v>
      </c>
    </row>
    <row r="207952" spans="1:1" x14ac:dyDescent="0.25">
      <c r="A207952" t="s">
        <v>211388</v>
      </c>
    </row>
    <row r="207953" spans="1:1" x14ac:dyDescent="0.25">
      <c r="A207953" t="s">
        <v>211389</v>
      </c>
    </row>
    <row r="207954" spans="1:1" x14ac:dyDescent="0.25">
      <c r="A207954" t="s">
        <v>211390</v>
      </c>
    </row>
    <row r="207955" spans="1:1" x14ac:dyDescent="0.25">
      <c r="A207955" t="s">
        <v>211391</v>
      </c>
    </row>
    <row r="207956" spans="1:1" x14ac:dyDescent="0.25">
      <c r="A207956" t="s">
        <v>211392</v>
      </c>
    </row>
    <row r="207957" spans="1:1" x14ac:dyDescent="0.25">
      <c r="A207957" t="s">
        <v>211393</v>
      </c>
    </row>
    <row r="207958" spans="1:1" x14ac:dyDescent="0.25">
      <c r="A207958" t="s">
        <v>211394</v>
      </c>
    </row>
    <row r="207959" spans="1:1" x14ac:dyDescent="0.25">
      <c r="A207959" t="s">
        <v>211395</v>
      </c>
    </row>
    <row r="207960" spans="1:1" x14ac:dyDescent="0.25">
      <c r="A207960" t="s">
        <v>211396</v>
      </c>
    </row>
    <row r="207961" spans="1:1" x14ac:dyDescent="0.25">
      <c r="A207961" t="s">
        <v>211397</v>
      </c>
    </row>
    <row r="207962" spans="1:1" x14ac:dyDescent="0.25">
      <c r="A207962" t="s">
        <v>211398</v>
      </c>
    </row>
    <row r="207963" spans="1:1" x14ac:dyDescent="0.25">
      <c r="A207963" t="s">
        <v>211399</v>
      </c>
    </row>
    <row r="207964" spans="1:1" x14ac:dyDescent="0.25">
      <c r="A207964" t="s">
        <v>211400</v>
      </c>
    </row>
    <row r="207965" spans="1:1" x14ac:dyDescent="0.25">
      <c r="A207965" t="s">
        <v>211401</v>
      </c>
    </row>
    <row r="207966" spans="1:1" x14ac:dyDescent="0.25">
      <c r="A207966" t="s">
        <v>211402</v>
      </c>
    </row>
    <row r="207967" spans="1:1" x14ac:dyDescent="0.25">
      <c r="A207967" t="s">
        <v>211403</v>
      </c>
    </row>
    <row r="207968" spans="1:1" x14ac:dyDescent="0.25">
      <c r="A207968" t="s">
        <v>211404</v>
      </c>
    </row>
    <row r="207969" spans="1:1" x14ac:dyDescent="0.25">
      <c r="A207969" t="s">
        <v>211405</v>
      </c>
    </row>
    <row r="207970" spans="1:1" x14ac:dyDescent="0.25">
      <c r="A207970" t="s">
        <v>211406</v>
      </c>
    </row>
    <row r="207971" spans="1:1" x14ac:dyDescent="0.25">
      <c r="A207971" t="s">
        <v>211407</v>
      </c>
    </row>
    <row r="207972" spans="1:1" x14ac:dyDescent="0.25">
      <c r="A207972" t="s">
        <v>211408</v>
      </c>
    </row>
    <row r="207973" spans="1:1" x14ac:dyDescent="0.25">
      <c r="A207973" t="s">
        <v>211409</v>
      </c>
    </row>
    <row r="207974" spans="1:1" x14ac:dyDescent="0.25">
      <c r="A207974" t="s">
        <v>211410</v>
      </c>
    </row>
    <row r="207975" spans="1:1" x14ac:dyDescent="0.25">
      <c r="A207975" t="s">
        <v>211411</v>
      </c>
    </row>
    <row r="207976" spans="1:1" x14ac:dyDescent="0.25">
      <c r="A207976" t="s">
        <v>211412</v>
      </c>
    </row>
    <row r="207977" spans="1:1" x14ac:dyDescent="0.25">
      <c r="A207977" t="s">
        <v>211413</v>
      </c>
    </row>
    <row r="207978" spans="1:1" x14ac:dyDescent="0.25">
      <c r="A207978" t="s">
        <v>211414</v>
      </c>
    </row>
    <row r="207979" spans="1:1" x14ac:dyDescent="0.25">
      <c r="A207979" t="s">
        <v>211415</v>
      </c>
    </row>
    <row r="207980" spans="1:1" x14ac:dyDescent="0.25">
      <c r="A207980" t="s">
        <v>211416</v>
      </c>
    </row>
    <row r="207981" spans="1:1" x14ac:dyDescent="0.25">
      <c r="A207981" t="s">
        <v>211417</v>
      </c>
    </row>
    <row r="207982" spans="1:1" x14ac:dyDescent="0.25">
      <c r="A207982" t="s">
        <v>211418</v>
      </c>
    </row>
    <row r="207983" spans="1:1" x14ac:dyDescent="0.25">
      <c r="A207983" t="s">
        <v>211419</v>
      </c>
    </row>
    <row r="207984" spans="1:1" x14ac:dyDescent="0.25">
      <c r="A207984" t="s">
        <v>211420</v>
      </c>
    </row>
    <row r="207985" spans="1:1" x14ac:dyDescent="0.25">
      <c r="A207985" t="s">
        <v>211421</v>
      </c>
    </row>
    <row r="207986" spans="1:1" x14ac:dyDescent="0.25">
      <c r="A207986" t="s">
        <v>211422</v>
      </c>
    </row>
    <row r="207987" spans="1:1" x14ac:dyDescent="0.25">
      <c r="A207987" t="s">
        <v>211423</v>
      </c>
    </row>
    <row r="207988" spans="1:1" x14ac:dyDescent="0.25">
      <c r="A207988" t="s">
        <v>211424</v>
      </c>
    </row>
    <row r="207989" spans="1:1" x14ac:dyDescent="0.25">
      <c r="A207989" t="s">
        <v>211425</v>
      </c>
    </row>
    <row r="207990" spans="1:1" x14ac:dyDescent="0.25">
      <c r="A207990" t="s">
        <v>211426</v>
      </c>
    </row>
    <row r="207991" spans="1:1" x14ac:dyDescent="0.25">
      <c r="A207991" t="s">
        <v>211427</v>
      </c>
    </row>
    <row r="207992" spans="1:1" x14ac:dyDescent="0.25">
      <c r="A207992" t="s">
        <v>211428</v>
      </c>
    </row>
    <row r="207993" spans="1:1" x14ac:dyDescent="0.25">
      <c r="A207993" t="s">
        <v>211429</v>
      </c>
    </row>
    <row r="207994" spans="1:1" x14ac:dyDescent="0.25">
      <c r="A207994" t="s">
        <v>211430</v>
      </c>
    </row>
    <row r="207995" spans="1:1" x14ac:dyDescent="0.25">
      <c r="A207995" t="s">
        <v>211431</v>
      </c>
    </row>
    <row r="207996" spans="1:1" x14ac:dyDescent="0.25">
      <c r="A207996" t="s">
        <v>211432</v>
      </c>
    </row>
    <row r="207997" spans="1:1" x14ac:dyDescent="0.25">
      <c r="A207997" t="s">
        <v>211433</v>
      </c>
    </row>
    <row r="207998" spans="1:1" x14ac:dyDescent="0.25">
      <c r="A207998" t="s">
        <v>211434</v>
      </c>
    </row>
    <row r="207999" spans="1:1" x14ac:dyDescent="0.25">
      <c r="A207999" t="s">
        <v>211435</v>
      </c>
    </row>
    <row r="208000" spans="1:1" x14ac:dyDescent="0.25">
      <c r="A208000" t="s">
        <v>211436</v>
      </c>
    </row>
    <row r="208001" spans="1:1" x14ac:dyDescent="0.25">
      <c r="A208001" t="s">
        <v>211437</v>
      </c>
    </row>
    <row r="208002" spans="1:1" x14ac:dyDescent="0.25">
      <c r="A208002" t="s">
        <v>211438</v>
      </c>
    </row>
    <row r="208003" spans="1:1" x14ac:dyDescent="0.25">
      <c r="A208003" t="s">
        <v>211439</v>
      </c>
    </row>
    <row r="208004" spans="1:1" x14ac:dyDescent="0.25">
      <c r="A208004" t="s">
        <v>211440</v>
      </c>
    </row>
    <row r="208005" spans="1:1" x14ac:dyDescent="0.25">
      <c r="A208005" t="s">
        <v>211441</v>
      </c>
    </row>
    <row r="208006" spans="1:1" x14ac:dyDescent="0.25">
      <c r="A208006" t="s">
        <v>211442</v>
      </c>
    </row>
    <row r="208007" spans="1:1" x14ac:dyDescent="0.25">
      <c r="A208007" t="s">
        <v>211443</v>
      </c>
    </row>
    <row r="208008" spans="1:1" x14ac:dyDescent="0.25">
      <c r="A208008" t="s">
        <v>211444</v>
      </c>
    </row>
    <row r="208009" spans="1:1" x14ac:dyDescent="0.25">
      <c r="A208009" t="s">
        <v>211445</v>
      </c>
    </row>
    <row r="208010" spans="1:1" x14ac:dyDescent="0.25">
      <c r="A208010" t="s">
        <v>211446</v>
      </c>
    </row>
    <row r="208011" spans="1:1" x14ac:dyDescent="0.25">
      <c r="A208011" t="s">
        <v>211447</v>
      </c>
    </row>
    <row r="208012" spans="1:1" x14ac:dyDescent="0.25">
      <c r="A208012" t="s">
        <v>211448</v>
      </c>
    </row>
    <row r="208013" spans="1:1" x14ac:dyDescent="0.25">
      <c r="A208013" t="s">
        <v>211449</v>
      </c>
    </row>
    <row r="208014" spans="1:1" x14ac:dyDescent="0.25">
      <c r="A208014" t="s">
        <v>211450</v>
      </c>
    </row>
    <row r="208015" spans="1:1" x14ac:dyDescent="0.25">
      <c r="A208015" t="s">
        <v>211451</v>
      </c>
    </row>
    <row r="208016" spans="1:1" x14ac:dyDescent="0.25">
      <c r="A208016" t="s">
        <v>211452</v>
      </c>
    </row>
    <row r="208017" spans="1:1" x14ac:dyDescent="0.25">
      <c r="A208017" t="s">
        <v>211453</v>
      </c>
    </row>
    <row r="208018" spans="1:1" x14ac:dyDescent="0.25">
      <c r="A208018" t="s">
        <v>211454</v>
      </c>
    </row>
    <row r="208019" spans="1:1" x14ac:dyDescent="0.25">
      <c r="A208019" t="s">
        <v>211455</v>
      </c>
    </row>
    <row r="208020" spans="1:1" x14ac:dyDescent="0.25">
      <c r="A208020" t="s">
        <v>211456</v>
      </c>
    </row>
    <row r="208021" spans="1:1" x14ac:dyDescent="0.25">
      <c r="A208021" t="s">
        <v>211457</v>
      </c>
    </row>
    <row r="208022" spans="1:1" x14ac:dyDescent="0.25">
      <c r="A208022" t="s">
        <v>211458</v>
      </c>
    </row>
    <row r="208023" spans="1:1" x14ac:dyDescent="0.25">
      <c r="A208023" t="s">
        <v>211459</v>
      </c>
    </row>
    <row r="208024" spans="1:1" x14ac:dyDescent="0.25">
      <c r="A208024" t="s">
        <v>211460</v>
      </c>
    </row>
    <row r="208025" spans="1:1" x14ac:dyDescent="0.25">
      <c r="A208025" t="s">
        <v>211461</v>
      </c>
    </row>
    <row r="208026" spans="1:1" x14ac:dyDescent="0.25">
      <c r="A208026" t="s">
        <v>211462</v>
      </c>
    </row>
    <row r="208027" spans="1:1" x14ac:dyDescent="0.25">
      <c r="A208027" t="s">
        <v>211463</v>
      </c>
    </row>
    <row r="208028" spans="1:1" x14ac:dyDescent="0.25">
      <c r="A208028" t="s">
        <v>211464</v>
      </c>
    </row>
    <row r="208029" spans="1:1" x14ac:dyDescent="0.25">
      <c r="A208029" t="s">
        <v>211465</v>
      </c>
    </row>
    <row r="208030" spans="1:1" x14ac:dyDescent="0.25">
      <c r="A208030" t="s">
        <v>211466</v>
      </c>
    </row>
    <row r="208031" spans="1:1" x14ac:dyDescent="0.25">
      <c r="A208031" t="s">
        <v>211467</v>
      </c>
    </row>
    <row r="208032" spans="1:1" x14ac:dyDescent="0.25">
      <c r="A208032" t="s">
        <v>211468</v>
      </c>
    </row>
    <row r="208033" spans="1:1" x14ac:dyDescent="0.25">
      <c r="A208033" t="s">
        <v>211469</v>
      </c>
    </row>
    <row r="208034" spans="1:1" x14ac:dyDescent="0.25">
      <c r="A208034" t="s">
        <v>211470</v>
      </c>
    </row>
    <row r="208035" spans="1:1" x14ac:dyDescent="0.25">
      <c r="A208035" t="s">
        <v>211471</v>
      </c>
    </row>
    <row r="208036" spans="1:1" x14ac:dyDescent="0.25">
      <c r="A208036" t="s">
        <v>211472</v>
      </c>
    </row>
    <row r="208037" spans="1:1" x14ac:dyDescent="0.25">
      <c r="A208037" t="s">
        <v>211473</v>
      </c>
    </row>
    <row r="208038" spans="1:1" x14ac:dyDescent="0.25">
      <c r="A208038" t="s">
        <v>211474</v>
      </c>
    </row>
    <row r="208039" spans="1:1" x14ac:dyDescent="0.25">
      <c r="A208039" t="s">
        <v>211475</v>
      </c>
    </row>
    <row r="208040" spans="1:1" x14ac:dyDescent="0.25">
      <c r="A208040" t="s">
        <v>211476</v>
      </c>
    </row>
    <row r="208041" spans="1:1" x14ac:dyDescent="0.25">
      <c r="A208041" t="s">
        <v>211477</v>
      </c>
    </row>
    <row r="208042" spans="1:1" x14ac:dyDescent="0.25">
      <c r="A208042" t="s">
        <v>211478</v>
      </c>
    </row>
    <row r="208043" spans="1:1" x14ac:dyDescent="0.25">
      <c r="A208043" t="s">
        <v>211479</v>
      </c>
    </row>
    <row r="208044" spans="1:1" x14ac:dyDescent="0.25">
      <c r="A208044" t="s">
        <v>211480</v>
      </c>
    </row>
    <row r="208045" spans="1:1" x14ac:dyDescent="0.25">
      <c r="A208045" t="s">
        <v>211481</v>
      </c>
    </row>
    <row r="208046" spans="1:1" x14ac:dyDescent="0.25">
      <c r="A208046" t="s">
        <v>211482</v>
      </c>
    </row>
    <row r="208047" spans="1:1" x14ac:dyDescent="0.25">
      <c r="A208047" t="s">
        <v>211483</v>
      </c>
    </row>
    <row r="208048" spans="1:1" x14ac:dyDescent="0.25">
      <c r="A208048" t="s">
        <v>211484</v>
      </c>
    </row>
    <row r="208049" spans="1:1" x14ac:dyDescent="0.25">
      <c r="A208049" t="s">
        <v>211485</v>
      </c>
    </row>
    <row r="208050" spans="1:1" x14ac:dyDescent="0.25">
      <c r="A208050" t="s">
        <v>211486</v>
      </c>
    </row>
    <row r="208051" spans="1:1" x14ac:dyDescent="0.25">
      <c r="A208051" t="s">
        <v>211487</v>
      </c>
    </row>
    <row r="208052" spans="1:1" x14ac:dyDescent="0.25">
      <c r="A208052" t="s">
        <v>211488</v>
      </c>
    </row>
    <row r="208053" spans="1:1" x14ac:dyDescent="0.25">
      <c r="A208053" t="s">
        <v>211489</v>
      </c>
    </row>
    <row r="208054" spans="1:1" x14ac:dyDescent="0.25">
      <c r="A208054" t="s">
        <v>211490</v>
      </c>
    </row>
    <row r="208055" spans="1:1" x14ac:dyDescent="0.25">
      <c r="A208055" t="s">
        <v>211491</v>
      </c>
    </row>
    <row r="208056" spans="1:1" x14ac:dyDescent="0.25">
      <c r="A208056" t="s">
        <v>211492</v>
      </c>
    </row>
    <row r="208057" spans="1:1" x14ac:dyDescent="0.25">
      <c r="A208057" t="s">
        <v>211493</v>
      </c>
    </row>
    <row r="208058" spans="1:1" x14ac:dyDescent="0.25">
      <c r="A208058" t="s">
        <v>211494</v>
      </c>
    </row>
    <row r="208059" spans="1:1" x14ac:dyDescent="0.25">
      <c r="A208059" t="s">
        <v>211495</v>
      </c>
    </row>
    <row r="208060" spans="1:1" x14ac:dyDescent="0.25">
      <c r="A208060" t="s">
        <v>211496</v>
      </c>
    </row>
    <row r="208061" spans="1:1" x14ac:dyDescent="0.25">
      <c r="A208061" t="s">
        <v>211497</v>
      </c>
    </row>
    <row r="208062" spans="1:1" x14ac:dyDescent="0.25">
      <c r="A208062" t="s">
        <v>211498</v>
      </c>
    </row>
    <row r="208063" spans="1:1" x14ac:dyDescent="0.25">
      <c r="A208063" t="s">
        <v>211499</v>
      </c>
    </row>
    <row r="208064" spans="1:1" x14ac:dyDescent="0.25">
      <c r="A208064" t="s">
        <v>211500</v>
      </c>
    </row>
    <row r="208065" spans="1:1" x14ac:dyDescent="0.25">
      <c r="A208065" t="s">
        <v>211501</v>
      </c>
    </row>
    <row r="208066" spans="1:1" x14ac:dyDescent="0.25">
      <c r="A208066" t="s">
        <v>211502</v>
      </c>
    </row>
    <row r="208067" spans="1:1" x14ac:dyDescent="0.25">
      <c r="A208067" t="s">
        <v>211503</v>
      </c>
    </row>
    <row r="208068" spans="1:1" x14ac:dyDescent="0.25">
      <c r="A208068" t="s">
        <v>211504</v>
      </c>
    </row>
    <row r="208069" spans="1:1" x14ac:dyDescent="0.25">
      <c r="A208069" t="s">
        <v>211505</v>
      </c>
    </row>
    <row r="208070" spans="1:1" x14ac:dyDescent="0.25">
      <c r="A208070" t="s">
        <v>211506</v>
      </c>
    </row>
    <row r="208071" spans="1:1" x14ac:dyDescent="0.25">
      <c r="A208071" t="s">
        <v>211507</v>
      </c>
    </row>
    <row r="208072" spans="1:1" x14ac:dyDescent="0.25">
      <c r="A208072" t="s">
        <v>211508</v>
      </c>
    </row>
    <row r="208073" spans="1:1" x14ac:dyDescent="0.25">
      <c r="A208073" t="s">
        <v>211509</v>
      </c>
    </row>
    <row r="208074" spans="1:1" x14ac:dyDescent="0.25">
      <c r="A208074" t="s">
        <v>211510</v>
      </c>
    </row>
    <row r="208075" spans="1:1" x14ac:dyDescent="0.25">
      <c r="A208075" t="s">
        <v>211511</v>
      </c>
    </row>
    <row r="208076" spans="1:1" x14ac:dyDescent="0.25">
      <c r="A208076" t="s">
        <v>211512</v>
      </c>
    </row>
    <row r="208077" spans="1:1" x14ac:dyDescent="0.25">
      <c r="A208077" t="s">
        <v>211513</v>
      </c>
    </row>
    <row r="208078" spans="1:1" x14ac:dyDescent="0.25">
      <c r="A208078" t="s">
        <v>211514</v>
      </c>
    </row>
    <row r="208079" spans="1:1" x14ac:dyDescent="0.25">
      <c r="A208079" t="s">
        <v>211515</v>
      </c>
    </row>
    <row r="208080" spans="1:1" x14ac:dyDescent="0.25">
      <c r="A208080" t="s">
        <v>211516</v>
      </c>
    </row>
    <row r="208081" spans="1:1" x14ac:dyDescent="0.25">
      <c r="A208081" t="s">
        <v>211517</v>
      </c>
    </row>
    <row r="208082" spans="1:1" x14ac:dyDescent="0.25">
      <c r="A208082" t="s">
        <v>211518</v>
      </c>
    </row>
    <row r="208083" spans="1:1" x14ac:dyDescent="0.25">
      <c r="A208083" t="s">
        <v>211519</v>
      </c>
    </row>
    <row r="208084" spans="1:1" x14ac:dyDescent="0.25">
      <c r="A208084" t="s">
        <v>211520</v>
      </c>
    </row>
    <row r="208085" spans="1:1" x14ac:dyDescent="0.25">
      <c r="A208085" t="s">
        <v>211521</v>
      </c>
    </row>
    <row r="208086" spans="1:1" x14ac:dyDescent="0.25">
      <c r="A208086" t="s">
        <v>211522</v>
      </c>
    </row>
    <row r="208087" spans="1:1" x14ac:dyDescent="0.25">
      <c r="A208087" t="s">
        <v>211523</v>
      </c>
    </row>
    <row r="208088" spans="1:1" x14ac:dyDescent="0.25">
      <c r="A208088" t="s">
        <v>211524</v>
      </c>
    </row>
    <row r="208089" spans="1:1" x14ac:dyDescent="0.25">
      <c r="A208089" t="s">
        <v>211525</v>
      </c>
    </row>
    <row r="208090" spans="1:1" x14ac:dyDescent="0.25">
      <c r="A208090" t="s">
        <v>211526</v>
      </c>
    </row>
    <row r="208091" spans="1:1" x14ac:dyDescent="0.25">
      <c r="A208091" t="s">
        <v>211527</v>
      </c>
    </row>
    <row r="208092" spans="1:1" x14ac:dyDescent="0.25">
      <c r="A208092" t="s">
        <v>211528</v>
      </c>
    </row>
    <row r="208093" spans="1:1" x14ac:dyDescent="0.25">
      <c r="A208093" t="s">
        <v>211529</v>
      </c>
    </row>
    <row r="208094" spans="1:1" x14ac:dyDescent="0.25">
      <c r="A208094" t="s">
        <v>211530</v>
      </c>
    </row>
    <row r="208095" spans="1:1" x14ac:dyDescent="0.25">
      <c r="A208095" t="s">
        <v>211531</v>
      </c>
    </row>
    <row r="208096" spans="1:1" x14ac:dyDescent="0.25">
      <c r="A208096" t="s">
        <v>211532</v>
      </c>
    </row>
    <row r="208097" spans="1:1" x14ac:dyDescent="0.25">
      <c r="A208097" t="s">
        <v>211533</v>
      </c>
    </row>
    <row r="208098" spans="1:1" x14ac:dyDescent="0.25">
      <c r="A208098" t="s">
        <v>211534</v>
      </c>
    </row>
    <row r="208099" spans="1:1" x14ac:dyDescent="0.25">
      <c r="A208099" t="s">
        <v>211535</v>
      </c>
    </row>
    <row r="208100" spans="1:1" x14ac:dyDescent="0.25">
      <c r="A208100" t="s">
        <v>211536</v>
      </c>
    </row>
    <row r="208101" spans="1:1" x14ac:dyDescent="0.25">
      <c r="A208101" t="s">
        <v>211537</v>
      </c>
    </row>
    <row r="208102" spans="1:1" x14ac:dyDescent="0.25">
      <c r="A208102" t="s">
        <v>211538</v>
      </c>
    </row>
    <row r="208103" spans="1:1" x14ac:dyDescent="0.25">
      <c r="A208103" t="s">
        <v>211539</v>
      </c>
    </row>
    <row r="208104" spans="1:1" x14ac:dyDescent="0.25">
      <c r="A208104" t="s">
        <v>211540</v>
      </c>
    </row>
    <row r="208105" spans="1:1" x14ac:dyDescent="0.25">
      <c r="A208105" t="s">
        <v>211541</v>
      </c>
    </row>
    <row r="208106" spans="1:1" x14ac:dyDescent="0.25">
      <c r="A208106" t="s">
        <v>211542</v>
      </c>
    </row>
    <row r="208107" spans="1:1" x14ac:dyDescent="0.25">
      <c r="A208107" t="s">
        <v>211543</v>
      </c>
    </row>
    <row r="208108" spans="1:1" x14ac:dyDescent="0.25">
      <c r="A208108" t="s">
        <v>211544</v>
      </c>
    </row>
    <row r="208109" spans="1:1" x14ac:dyDescent="0.25">
      <c r="A208109" t="s">
        <v>211545</v>
      </c>
    </row>
    <row r="208110" spans="1:1" x14ac:dyDescent="0.25">
      <c r="A208110" t="s">
        <v>211546</v>
      </c>
    </row>
    <row r="208111" spans="1:1" x14ac:dyDescent="0.25">
      <c r="A208111" t="s">
        <v>211547</v>
      </c>
    </row>
    <row r="208112" spans="1:1" x14ac:dyDescent="0.25">
      <c r="A208112" t="s">
        <v>211548</v>
      </c>
    </row>
    <row r="208113" spans="1:1" x14ac:dyDescent="0.25">
      <c r="A208113" t="s">
        <v>211549</v>
      </c>
    </row>
    <row r="208114" spans="1:1" x14ac:dyDescent="0.25">
      <c r="A208114" t="s">
        <v>211550</v>
      </c>
    </row>
    <row r="208115" spans="1:1" x14ac:dyDescent="0.25">
      <c r="A208115" t="s">
        <v>211551</v>
      </c>
    </row>
    <row r="208116" spans="1:1" x14ac:dyDescent="0.25">
      <c r="A208116" t="s">
        <v>211552</v>
      </c>
    </row>
    <row r="208117" spans="1:1" x14ac:dyDescent="0.25">
      <c r="A208117" t="s">
        <v>211553</v>
      </c>
    </row>
    <row r="208118" spans="1:1" x14ac:dyDescent="0.25">
      <c r="A208118" t="s">
        <v>211554</v>
      </c>
    </row>
    <row r="208119" spans="1:1" x14ac:dyDescent="0.25">
      <c r="A208119" t="s">
        <v>211555</v>
      </c>
    </row>
    <row r="208120" spans="1:1" x14ac:dyDescent="0.25">
      <c r="A208120" t="s">
        <v>211556</v>
      </c>
    </row>
    <row r="208121" spans="1:1" x14ac:dyDescent="0.25">
      <c r="A208121" t="s">
        <v>211557</v>
      </c>
    </row>
    <row r="208122" spans="1:1" x14ac:dyDescent="0.25">
      <c r="A208122" t="s">
        <v>211558</v>
      </c>
    </row>
    <row r="208123" spans="1:1" x14ac:dyDescent="0.25">
      <c r="A208123" t="s">
        <v>211559</v>
      </c>
    </row>
    <row r="208124" spans="1:1" x14ac:dyDescent="0.25">
      <c r="A208124" t="s">
        <v>211560</v>
      </c>
    </row>
    <row r="208125" spans="1:1" x14ac:dyDescent="0.25">
      <c r="A208125" t="s">
        <v>211561</v>
      </c>
    </row>
    <row r="208126" spans="1:1" x14ac:dyDescent="0.25">
      <c r="A208126" t="s">
        <v>211562</v>
      </c>
    </row>
    <row r="208127" spans="1:1" x14ac:dyDescent="0.25">
      <c r="A208127" t="s">
        <v>211563</v>
      </c>
    </row>
    <row r="208128" spans="1:1" x14ac:dyDescent="0.25">
      <c r="A208128" t="s">
        <v>211564</v>
      </c>
    </row>
    <row r="208129" spans="1:1" x14ac:dyDescent="0.25">
      <c r="A208129" t="s">
        <v>211565</v>
      </c>
    </row>
    <row r="208130" spans="1:1" x14ac:dyDescent="0.25">
      <c r="A208130" t="s">
        <v>211566</v>
      </c>
    </row>
    <row r="208131" spans="1:1" x14ac:dyDescent="0.25">
      <c r="A208131" t="s">
        <v>211567</v>
      </c>
    </row>
    <row r="208132" spans="1:1" x14ac:dyDescent="0.25">
      <c r="A208132" t="s">
        <v>211568</v>
      </c>
    </row>
    <row r="208133" spans="1:1" x14ac:dyDescent="0.25">
      <c r="A208133" t="s">
        <v>211569</v>
      </c>
    </row>
    <row r="208134" spans="1:1" x14ac:dyDescent="0.25">
      <c r="A208134" t="s">
        <v>211570</v>
      </c>
    </row>
    <row r="208135" spans="1:1" x14ac:dyDescent="0.25">
      <c r="A208135" t="s">
        <v>211571</v>
      </c>
    </row>
    <row r="208136" spans="1:1" x14ac:dyDescent="0.25">
      <c r="A208136" t="s">
        <v>211572</v>
      </c>
    </row>
    <row r="208137" spans="1:1" x14ac:dyDescent="0.25">
      <c r="A208137" t="s">
        <v>211573</v>
      </c>
    </row>
    <row r="208138" spans="1:1" x14ac:dyDescent="0.25">
      <c r="A208138" t="s">
        <v>211574</v>
      </c>
    </row>
    <row r="208139" spans="1:1" x14ac:dyDescent="0.25">
      <c r="A208139" t="s">
        <v>211575</v>
      </c>
    </row>
    <row r="208140" spans="1:1" x14ac:dyDescent="0.25">
      <c r="A208140" t="s">
        <v>211576</v>
      </c>
    </row>
    <row r="208141" spans="1:1" x14ac:dyDescent="0.25">
      <c r="A208141" t="s">
        <v>211577</v>
      </c>
    </row>
    <row r="208142" spans="1:1" x14ac:dyDescent="0.25">
      <c r="A208142" t="s">
        <v>211578</v>
      </c>
    </row>
    <row r="208143" spans="1:1" x14ac:dyDescent="0.25">
      <c r="A208143" t="s">
        <v>211579</v>
      </c>
    </row>
    <row r="208144" spans="1:1" x14ac:dyDescent="0.25">
      <c r="A208144" t="s">
        <v>211580</v>
      </c>
    </row>
    <row r="208145" spans="1:1" x14ac:dyDescent="0.25">
      <c r="A208145" t="s">
        <v>211581</v>
      </c>
    </row>
    <row r="208146" spans="1:1" x14ac:dyDescent="0.25">
      <c r="A208146" t="s">
        <v>211582</v>
      </c>
    </row>
    <row r="208147" spans="1:1" x14ac:dyDescent="0.25">
      <c r="A208147" t="s">
        <v>211583</v>
      </c>
    </row>
    <row r="208148" spans="1:1" x14ac:dyDescent="0.25">
      <c r="A208148" t="s">
        <v>211584</v>
      </c>
    </row>
    <row r="208149" spans="1:1" x14ac:dyDescent="0.25">
      <c r="A208149" t="s">
        <v>211585</v>
      </c>
    </row>
    <row r="208150" spans="1:1" x14ac:dyDescent="0.25">
      <c r="A208150" t="s">
        <v>211586</v>
      </c>
    </row>
    <row r="208151" spans="1:1" x14ac:dyDescent="0.25">
      <c r="A208151" t="s">
        <v>211587</v>
      </c>
    </row>
    <row r="208152" spans="1:1" x14ac:dyDescent="0.25">
      <c r="A208152" t="s">
        <v>211588</v>
      </c>
    </row>
    <row r="208153" spans="1:1" x14ac:dyDescent="0.25">
      <c r="A208153" t="s">
        <v>211589</v>
      </c>
    </row>
    <row r="208154" spans="1:1" x14ac:dyDescent="0.25">
      <c r="A208154" t="s">
        <v>211590</v>
      </c>
    </row>
    <row r="208155" spans="1:1" x14ac:dyDescent="0.25">
      <c r="A208155" t="s">
        <v>211591</v>
      </c>
    </row>
    <row r="208156" spans="1:1" x14ac:dyDescent="0.25">
      <c r="A208156" t="s">
        <v>211592</v>
      </c>
    </row>
    <row r="208157" spans="1:1" x14ac:dyDescent="0.25">
      <c r="A208157" t="s">
        <v>211593</v>
      </c>
    </row>
    <row r="208158" spans="1:1" x14ac:dyDescent="0.25">
      <c r="A208158" t="s">
        <v>211594</v>
      </c>
    </row>
    <row r="208159" spans="1:1" x14ac:dyDescent="0.25">
      <c r="A208159" t="s">
        <v>211595</v>
      </c>
    </row>
    <row r="208160" spans="1:1" x14ac:dyDescent="0.25">
      <c r="A208160" t="s">
        <v>211596</v>
      </c>
    </row>
    <row r="208161" spans="1:1" x14ac:dyDescent="0.25">
      <c r="A208161" t="s">
        <v>211597</v>
      </c>
    </row>
    <row r="208162" spans="1:1" x14ac:dyDescent="0.25">
      <c r="A208162" t="s">
        <v>211598</v>
      </c>
    </row>
    <row r="208163" spans="1:1" x14ac:dyDescent="0.25">
      <c r="A208163" t="s">
        <v>211599</v>
      </c>
    </row>
    <row r="208164" spans="1:1" x14ac:dyDescent="0.25">
      <c r="A208164" t="s">
        <v>211600</v>
      </c>
    </row>
    <row r="208165" spans="1:1" x14ac:dyDescent="0.25">
      <c r="A208165" t="s">
        <v>211601</v>
      </c>
    </row>
    <row r="208166" spans="1:1" x14ac:dyDescent="0.25">
      <c r="A208166" t="s">
        <v>211602</v>
      </c>
    </row>
    <row r="208167" spans="1:1" x14ac:dyDescent="0.25">
      <c r="A208167" t="s">
        <v>211603</v>
      </c>
    </row>
    <row r="208168" spans="1:1" x14ac:dyDescent="0.25">
      <c r="A208168" t="s">
        <v>211604</v>
      </c>
    </row>
    <row r="208169" spans="1:1" x14ac:dyDescent="0.25">
      <c r="A208169" t="s">
        <v>211605</v>
      </c>
    </row>
    <row r="208170" spans="1:1" x14ac:dyDescent="0.25">
      <c r="A208170" t="s">
        <v>211606</v>
      </c>
    </row>
    <row r="208171" spans="1:1" x14ac:dyDescent="0.25">
      <c r="A208171" t="s">
        <v>211607</v>
      </c>
    </row>
    <row r="208172" spans="1:1" x14ac:dyDescent="0.25">
      <c r="A208172" t="s">
        <v>211608</v>
      </c>
    </row>
    <row r="208173" spans="1:1" x14ac:dyDescent="0.25">
      <c r="A208173" t="s">
        <v>211609</v>
      </c>
    </row>
    <row r="208174" spans="1:1" x14ac:dyDescent="0.25">
      <c r="A208174" t="s">
        <v>211610</v>
      </c>
    </row>
    <row r="208175" spans="1:1" x14ac:dyDescent="0.25">
      <c r="A208175" t="s">
        <v>211611</v>
      </c>
    </row>
    <row r="208176" spans="1:1" x14ac:dyDescent="0.25">
      <c r="A208176" t="s">
        <v>211612</v>
      </c>
    </row>
    <row r="208177" spans="1:1" x14ac:dyDescent="0.25">
      <c r="A208177" t="s">
        <v>211613</v>
      </c>
    </row>
    <row r="208178" spans="1:1" x14ac:dyDescent="0.25">
      <c r="A208178" t="s">
        <v>211614</v>
      </c>
    </row>
    <row r="208179" spans="1:1" x14ac:dyDescent="0.25">
      <c r="A208179" t="s">
        <v>211615</v>
      </c>
    </row>
    <row r="208180" spans="1:1" x14ac:dyDescent="0.25">
      <c r="A208180" t="s">
        <v>211616</v>
      </c>
    </row>
    <row r="208181" spans="1:1" x14ac:dyDescent="0.25">
      <c r="A208181" t="s">
        <v>211617</v>
      </c>
    </row>
    <row r="208182" spans="1:1" x14ac:dyDescent="0.25">
      <c r="A208182" t="s">
        <v>211618</v>
      </c>
    </row>
    <row r="208183" spans="1:1" x14ac:dyDescent="0.25">
      <c r="A208183" t="s">
        <v>211619</v>
      </c>
    </row>
    <row r="208184" spans="1:1" x14ac:dyDescent="0.25">
      <c r="A208184" t="s">
        <v>211620</v>
      </c>
    </row>
    <row r="208185" spans="1:1" x14ac:dyDescent="0.25">
      <c r="A208185" t="s">
        <v>211621</v>
      </c>
    </row>
    <row r="208186" spans="1:1" x14ac:dyDescent="0.25">
      <c r="A208186" t="s">
        <v>211622</v>
      </c>
    </row>
    <row r="208187" spans="1:1" x14ac:dyDescent="0.25">
      <c r="A208187" t="s">
        <v>211623</v>
      </c>
    </row>
    <row r="208188" spans="1:1" x14ac:dyDescent="0.25">
      <c r="A208188" t="s">
        <v>211624</v>
      </c>
    </row>
    <row r="208189" spans="1:1" x14ac:dyDescent="0.25">
      <c r="A208189" t="s">
        <v>211625</v>
      </c>
    </row>
    <row r="208190" spans="1:1" x14ac:dyDescent="0.25">
      <c r="A208190" t="s">
        <v>211626</v>
      </c>
    </row>
    <row r="208191" spans="1:1" x14ac:dyDescent="0.25">
      <c r="A208191" t="s">
        <v>211627</v>
      </c>
    </row>
    <row r="208192" spans="1:1" x14ac:dyDescent="0.25">
      <c r="A208192" t="s">
        <v>211628</v>
      </c>
    </row>
    <row r="208193" spans="1:1" x14ac:dyDescent="0.25">
      <c r="A208193" t="s">
        <v>211629</v>
      </c>
    </row>
    <row r="208194" spans="1:1" x14ac:dyDescent="0.25">
      <c r="A208194" t="s">
        <v>211630</v>
      </c>
    </row>
    <row r="208195" spans="1:1" x14ac:dyDescent="0.25">
      <c r="A208195" t="s">
        <v>211631</v>
      </c>
    </row>
    <row r="208196" spans="1:1" x14ac:dyDescent="0.25">
      <c r="A208196" t="s">
        <v>211632</v>
      </c>
    </row>
    <row r="208197" spans="1:1" x14ac:dyDescent="0.25">
      <c r="A208197" t="s">
        <v>211633</v>
      </c>
    </row>
    <row r="208198" spans="1:1" x14ac:dyDescent="0.25">
      <c r="A208198" t="s">
        <v>211634</v>
      </c>
    </row>
    <row r="208199" spans="1:1" x14ac:dyDescent="0.25">
      <c r="A208199" t="s">
        <v>211635</v>
      </c>
    </row>
    <row r="208200" spans="1:1" x14ac:dyDescent="0.25">
      <c r="A208200" t="s">
        <v>211636</v>
      </c>
    </row>
    <row r="208201" spans="1:1" x14ac:dyDescent="0.25">
      <c r="A208201" t="s">
        <v>211637</v>
      </c>
    </row>
    <row r="208202" spans="1:1" x14ac:dyDescent="0.25">
      <c r="A208202" t="s">
        <v>211638</v>
      </c>
    </row>
    <row r="208203" spans="1:1" x14ac:dyDescent="0.25">
      <c r="A208203" t="s">
        <v>211639</v>
      </c>
    </row>
    <row r="208204" spans="1:1" x14ac:dyDescent="0.25">
      <c r="A208204" t="s">
        <v>211640</v>
      </c>
    </row>
    <row r="208205" spans="1:1" x14ac:dyDescent="0.25">
      <c r="A208205" t="s">
        <v>211641</v>
      </c>
    </row>
    <row r="208206" spans="1:1" x14ac:dyDescent="0.25">
      <c r="A208206" t="s">
        <v>211642</v>
      </c>
    </row>
    <row r="208207" spans="1:1" x14ac:dyDescent="0.25">
      <c r="A208207" t="s">
        <v>211643</v>
      </c>
    </row>
    <row r="208208" spans="1:1" x14ac:dyDescent="0.25">
      <c r="A208208" t="s">
        <v>211644</v>
      </c>
    </row>
    <row r="208209" spans="1:1" x14ac:dyDescent="0.25">
      <c r="A208209" t="s">
        <v>211645</v>
      </c>
    </row>
    <row r="208210" spans="1:1" x14ac:dyDescent="0.25">
      <c r="A208210" t="s">
        <v>211646</v>
      </c>
    </row>
    <row r="208211" spans="1:1" x14ac:dyDescent="0.25">
      <c r="A208211" t="s">
        <v>211647</v>
      </c>
    </row>
    <row r="208212" spans="1:1" x14ac:dyDescent="0.25">
      <c r="A208212" t="s">
        <v>211648</v>
      </c>
    </row>
    <row r="208213" spans="1:1" x14ac:dyDescent="0.25">
      <c r="A208213" t="s">
        <v>211649</v>
      </c>
    </row>
    <row r="208214" spans="1:1" x14ac:dyDescent="0.25">
      <c r="A208214" t="s">
        <v>211650</v>
      </c>
    </row>
    <row r="208215" spans="1:1" x14ac:dyDescent="0.25">
      <c r="A208215" t="s">
        <v>211651</v>
      </c>
    </row>
    <row r="208216" spans="1:1" x14ac:dyDescent="0.25">
      <c r="A208216" t="s">
        <v>211652</v>
      </c>
    </row>
    <row r="208217" spans="1:1" x14ac:dyDescent="0.25">
      <c r="A208217" t="s">
        <v>211653</v>
      </c>
    </row>
    <row r="208218" spans="1:1" x14ac:dyDescent="0.25">
      <c r="A208218" t="s">
        <v>211654</v>
      </c>
    </row>
    <row r="208219" spans="1:1" x14ac:dyDescent="0.25">
      <c r="A208219" t="s">
        <v>211655</v>
      </c>
    </row>
    <row r="208220" spans="1:1" x14ac:dyDescent="0.25">
      <c r="A208220" t="s">
        <v>211656</v>
      </c>
    </row>
    <row r="208221" spans="1:1" x14ac:dyDescent="0.25">
      <c r="A208221" t="s">
        <v>211657</v>
      </c>
    </row>
    <row r="208222" spans="1:1" x14ac:dyDescent="0.25">
      <c r="A208222" t="s">
        <v>211658</v>
      </c>
    </row>
    <row r="208223" spans="1:1" x14ac:dyDescent="0.25">
      <c r="A208223" t="s">
        <v>211659</v>
      </c>
    </row>
    <row r="208224" spans="1:1" x14ac:dyDescent="0.25">
      <c r="A208224" t="s">
        <v>211660</v>
      </c>
    </row>
    <row r="208225" spans="1:1" x14ac:dyDescent="0.25">
      <c r="A208225" t="s">
        <v>211661</v>
      </c>
    </row>
    <row r="208226" spans="1:1" x14ac:dyDescent="0.25">
      <c r="A208226" t="s">
        <v>211662</v>
      </c>
    </row>
    <row r="208227" spans="1:1" x14ac:dyDescent="0.25">
      <c r="A208227" t="s">
        <v>211663</v>
      </c>
    </row>
    <row r="208228" spans="1:1" x14ac:dyDescent="0.25">
      <c r="A208228" t="s">
        <v>211664</v>
      </c>
    </row>
    <row r="208229" spans="1:1" x14ac:dyDescent="0.25">
      <c r="A208229" t="s">
        <v>211665</v>
      </c>
    </row>
    <row r="208230" spans="1:1" x14ac:dyDescent="0.25">
      <c r="A208230" t="s">
        <v>211666</v>
      </c>
    </row>
    <row r="208231" spans="1:1" x14ac:dyDescent="0.25">
      <c r="A208231" t="s">
        <v>211667</v>
      </c>
    </row>
    <row r="208232" spans="1:1" x14ac:dyDescent="0.25">
      <c r="A208232" t="s">
        <v>211668</v>
      </c>
    </row>
    <row r="208233" spans="1:1" x14ac:dyDescent="0.25">
      <c r="A208233" t="s">
        <v>211669</v>
      </c>
    </row>
    <row r="208234" spans="1:1" x14ac:dyDescent="0.25">
      <c r="A208234" t="s">
        <v>211670</v>
      </c>
    </row>
    <row r="208235" spans="1:1" x14ac:dyDescent="0.25">
      <c r="A208235" t="s">
        <v>211671</v>
      </c>
    </row>
    <row r="208236" spans="1:1" x14ac:dyDescent="0.25">
      <c r="A208236" t="s">
        <v>211672</v>
      </c>
    </row>
    <row r="208237" spans="1:1" x14ac:dyDescent="0.25">
      <c r="A208237" t="s">
        <v>211673</v>
      </c>
    </row>
    <row r="208238" spans="1:1" x14ac:dyDescent="0.25">
      <c r="A208238" t="s">
        <v>211674</v>
      </c>
    </row>
    <row r="208239" spans="1:1" x14ac:dyDescent="0.25">
      <c r="A208239" t="s">
        <v>211675</v>
      </c>
    </row>
    <row r="208240" spans="1:1" x14ac:dyDescent="0.25">
      <c r="A208240" t="s">
        <v>211676</v>
      </c>
    </row>
    <row r="208241" spans="1:1" x14ac:dyDescent="0.25">
      <c r="A208241" t="s">
        <v>211677</v>
      </c>
    </row>
    <row r="208242" spans="1:1" x14ac:dyDescent="0.25">
      <c r="A208242" t="s">
        <v>211678</v>
      </c>
    </row>
    <row r="208243" spans="1:1" x14ac:dyDescent="0.25">
      <c r="A208243" t="s">
        <v>211679</v>
      </c>
    </row>
    <row r="208244" spans="1:1" x14ac:dyDescent="0.25">
      <c r="A208244" t="s">
        <v>211680</v>
      </c>
    </row>
    <row r="208245" spans="1:1" x14ac:dyDescent="0.25">
      <c r="A208245" t="s">
        <v>211681</v>
      </c>
    </row>
    <row r="208246" spans="1:1" x14ac:dyDescent="0.25">
      <c r="A208246" t="s">
        <v>211682</v>
      </c>
    </row>
    <row r="208247" spans="1:1" x14ac:dyDescent="0.25">
      <c r="A208247" t="s">
        <v>211683</v>
      </c>
    </row>
    <row r="208248" spans="1:1" x14ac:dyDescent="0.25">
      <c r="A208248" t="s">
        <v>211684</v>
      </c>
    </row>
    <row r="208249" spans="1:1" x14ac:dyDescent="0.25">
      <c r="A208249" t="s">
        <v>211685</v>
      </c>
    </row>
    <row r="208250" spans="1:1" x14ac:dyDescent="0.25">
      <c r="A208250" t="s">
        <v>211686</v>
      </c>
    </row>
    <row r="208251" spans="1:1" x14ac:dyDescent="0.25">
      <c r="A208251" t="s">
        <v>211687</v>
      </c>
    </row>
    <row r="208252" spans="1:1" x14ac:dyDescent="0.25">
      <c r="A208252" t="s">
        <v>211688</v>
      </c>
    </row>
    <row r="208253" spans="1:1" x14ac:dyDescent="0.25">
      <c r="A208253" t="s">
        <v>211689</v>
      </c>
    </row>
    <row r="208254" spans="1:1" x14ac:dyDescent="0.25">
      <c r="A208254" t="s">
        <v>211690</v>
      </c>
    </row>
    <row r="208255" spans="1:1" x14ac:dyDescent="0.25">
      <c r="A208255" t="s">
        <v>211691</v>
      </c>
    </row>
    <row r="208256" spans="1:1" x14ac:dyDescent="0.25">
      <c r="A208256" t="s">
        <v>211692</v>
      </c>
    </row>
    <row r="208257" spans="1:1" x14ac:dyDescent="0.25">
      <c r="A208257" t="s">
        <v>211693</v>
      </c>
    </row>
    <row r="208258" spans="1:1" x14ac:dyDescent="0.25">
      <c r="A208258" t="s">
        <v>211694</v>
      </c>
    </row>
    <row r="208259" spans="1:1" x14ac:dyDescent="0.25">
      <c r="A208259" t="s">
        <v>211695</v>
      </c>
    </row>
    <row r="208260" spans="1:1" x14ac:dyDescent="0.25">
      <c r="A208260" t="s">
        <v>211696</v>
      </c>
    </row>
    <row r="208261" spans="1:1" x14ac:dyDescent="0.25">
      <c r="A208261" t="s">
        <v>211697</v>
      </c>
    </row>
    <row r="208262" spans="1:1" x14ac:dyDescent="0.25">
      <c r="A208262" t="s">
        <v>211698</v>
      </c>
    </row>
    <row r="208263" spans="1:1" x14ac:dyDescent="0.25">
      <c r="A208263" t="s">
        <v>211699</v>
      </c>
    </row>
    <row r="208264" spans="1:1" x14ac:dyDescent="0.25">
      <c r="A208264" t="s">
        <v>211700</v>
      </c>
    </row>
    <row r="208265" spans="1:1" x14ac:dyDescent="0.25">
      <c r="A208265" t="s">
        <v>211701</v>
      </c>
    </row>
    <row r="208266" spans="1:1" x14ac:dyDescent="0.25">
      <c r="A208266" t="s">
        <v>211702</v>
      </c>
    </row>
    <row r="208267" spans="1:1" x14ac:dyDescent="0.25">
      <c r="A208267" t="s">
        <v>211703</v>
      </c>
    </row>
    <row r="208268" spans="1:1" x14ac:dyDescent="0.25">
      <c r="A208268" t="s">
        <v>211704</v>
      </c>
    </row>
    <row r="208269" spans="1:1" x14ac:dyDescent="0.25">
      <c r="A208269" t="s">
        <v>211705</v>
      </c>
    </row>
    <row r="208270" spans="1:1" x14ac:dyDescent="0.25">
      <c r="A208270" t="s">
        <v>211706</v>
      </c>
    </row>
    <row r="208271" spans="1:1" x14ac:dyDescent="0.25">
      <c r="A208271" t="s">
        <v>211707</v>
      </c>
    </row>
    <row r="208272" spans="1:1" x14ac:dyDescent="0.25">
      <c r="A208272" t="s">
        <v>211708</v>
      </c>
    </row>
    <row r="208273" spans="1:1" x14ac:dyDescent="0.25">
      <c r="A208273" t="s">
        <v>211709</v>
      </c>
    </row>
    <row r="208274" spans="1:1" x14ac:dyDescent="0.25">
      <c r="A208274" t="s">
        <v>211710</v>
      </c>
    </row>
    <row r="208275" spans="1:1" x14ac:dyDescent="0.25">
      <c r="A208275" t="s">
        <v>211711</v>
      </c>
    </row>
    <row r="208276" spans="1:1" x14ac:dyDescent="0.25">
      <c r="A208276" t="s">
        <v>211712</v>
      </c>
    </row>
    <row r="208277" spans="1:1" x14ac:dyDescent="0.25">
      <c r="A208277" t="s">
        <v>211713</v>
      </c>
    </row>
    <row r="208278" spans="1:1" x14ac:dyDescent="0.25">
      <c r="A208278" t="s">
        <v>211714</v>
      </c>
    </row>
    <row r="208279" spans="1:1" x14ac:dyDescent="0.25">
      <c r="A208279" t="s">
        <v>211715</v>
      </c>
    </row>
    <row r="208280" spans="1:1" x14ac:dyDescent="0.25">
      <c r="A208280" t="s">
        <v>211716</v>
      </c>
    </row>
    <row r="208281" spans="1:1" x14ac:dyDescent="0.25">
      <c r="A208281" t="s">
        <v>211717</v>
      </c>
    </row>
    <row r="208282" spans="1:1" x14ac:dyDescent="0.25">
      <c r="A208282" t="s">
        <v>211718</v>
      </c>
    </row>
    <row r="208283" spans="1:1" x14ac:dyDescent="0.25">
      <c r="A208283" t="s">
        <v>211719</v>
      </c>
    </row>
    <row r="208284" spans="1:1" x14ac:dyDescent="0.25">
      <c r="A208284" t="s">
        <v>211720</v>
      </c>
    </row>
    <row r="208285" spans="1:1" x14ac:dyDescent="0.25">
      <c r="A208285" t="s">
        <v>211721</v>
      </c>
    </row>
    <row r="208286" spans="1:1" x14ac:dyDescent="0.25">
      <c r="A208286" t="s">
        <v>211722</v>
      </c>
    </row>
    <row r="208287" spans="1:1" x14ac:dyDescent="0.25">
      <c r="A208287" t="s">
        <v>211723</v>
      </c>
    </row>
    <row r="208288" spans="1:1" x14ac:dyDescent="0.25">
      <c r="A208288" t="s">
        <v>211724</v>
      </c>
    </row>
    <row r="208289" spans="1:1" x14ac:dyDescent="0.25">
      <c r="A208289" t="s">
        <v>211725</v>
      </c>
    </row>
    <row r="208290" spans="1:1" x14ac:dyDescent="0.25">
      <c r="A208290" t="s">
        <v>211726</v>
      </c>
    </row>
    <row r="208291" spans="1:1" x14ac:dyDescent="0.25">
      <c r="A208291" t="s">
        <v>211727</v>
      </c>
    </row>
    <row r="208292" spans="1:1" x14ac:dyDescent="0.25">
      <c r="A208292" t="s">
        <v>211728</v>
      </c>
    </row>
    <row r="208293" spans="1:1" x14ac:dyDescent="0.25">
      <c r="A208293" t="s">
        <v>211729</v>
      </c>
    </row>
    <row r="208294" spans="1:1" x14ac:dyDescent="0.25">
      <c r="A208294" t="s">
        <v>211730</v>
      </c>
    </row>
    <row r="208295" spans="1:1" x14ac:dyDescent="0.25">
      <c r="A208295" t="s">
        <v>211731</v>
      </c>
    </row>
    <row r="208296" spans="1:1" x14ac:dyDescent="0.25">
      <c r="A208296" t="s">
        <v>211732</v>
      </c>
    </row>
    <row r="208297" spans="1:1" x14ac:dyDescent="0.25">
      <c r="A208297" t="s">
        <v>211733</v>
      </c>
    </row>
    <row r="208298" spans="1:1" x14ac:dyDescent="0.25">
      <c r="A208298" t="s">
        <v>211734</v>
      </c>
    </row>
    <row r="208299" spans="1:1" x14ac:dyDescent="0.25">
      <c r="A208299" t="s">
        <v>211735</v>
      </c>
    </row>
    <row r="208300" spans="1:1" x14ac:dyDescent="0.25">
      <c r="A208300" t="s">
        <v>211736</v>
      </c>
    </row>
    <row r="208301" spans="1:1" x14ac:dyDescent="0.25">
      <c r="A208301" t="s">
        <v>211737</v>
      </c>
    </row>
    <row r="208302" spans="1:1" x14ac:dyDescent="0.25">
      <c r="A208302" t="s">
        <v>211738</v>
      </c>
    </row>
    <row r="208303" spans="1:1" x14ac:dyDescent="0.25">
      <c r="A208303" t="s">
        <v>211739</v>
      </c>
    </row>
    <row r="208304" spans="1:1" x14ac:dyDescent="0.25">
      <c r="A208304" t="s">
        <v>211740</v>
      </c>
    </row>
    <row r="208305" spans="1:1" x14ac:dyDescent="0.25">
      <c r="A208305" t="s">
        <v>211741</v>
      </c>
    </row>
    <row r="208306" spans="1:1" x14ac:dyDescent="0.25">
      <c r="A208306" t="s">
        <v>211742</v>
      </c>
    </row>
    <row r="208307" spans="1:1" x14ac:dyDescent="0.25">
      <c r="A208307" t="s">
        <v>211743</v>
      </c>
    </row>
    <row r="208308" spans="1:1" x14ac:dyDescent="0.25">
      <c r="A208308" t="s">
        <v>211744</v>
      </c>
    </row>
    <row r="208309" spans="1:1" x14ac:dyDescent="0.25">
      <c r="A208309" t="s">
        <v>211745</v>
      </c>
    </row>
    <row r="208310" spans="1:1" x14ac:dyDescent="0.25">
      <c r="A208310" t="s">
        <v>211746</v>
      </c>
    </row>
    <row r="208311" spans="1:1" x14ac:dyDescent="0.25">
      <c r="A208311" t="s">
        <v>211747</v>
      </c>
    </row>
    <row r="208312" spans="1:1" x14ac:dyDescent="0.25">
      <c r="A208312" t="s">
        <v>211748</v>
      </c>
    </row>
    <row r="208313" spans="1:1" x14ac:dyDescent="0.25">
      <c r="A208313" t="s">
        <v>211749</v>
      </c>
    </row>
    <row r="208314" spans="1:1" x14ac:dyDescent="0.25">
      <c r="A208314" t="s">
        <v>211750</v>
      </c>
    </row>
    <row r="208315" spans="1:1" x14ac:dyDescent="0.25">
      <c r="A208315" t="s">
        <v>211751</v>
      </c>
    </row>
    <row r="208316" spans="1:1" x14ac:dyDescent="0.25">
      <c r="A208316" t="s">
        <v>211752</v>
      </c>
    </row>
    <row r="208317" spans="1:1" x14ac:dyDescent="0.25">
      <c r="A208317" t="s">
        <v>211753</v>
      </c>
    </row>
    <row r="208318" spans="1:1" x14ac:dyDescent="0.25">
      <c r="A208318" t="s">
        <v>211754</v>
      </c>
    </row>
    <row r="208319" spans="1:1" x14ac:dyDescent="0.25">
      <c r="A208319" t="s">
        <v>211755</v>
      </c>
    </row>
    <row r="208320" spans="1:1" x14ac:dyDescent="0.25">
      <c r="A208320" t="s">
        <v>211756</v>
      </c>
    </row>
    <row r="208321" spans="1:1" x14ac:dyDescent="0.25">
      <c r="A208321" t="s">
        <v>211757</v>
      </c>
    </row>
    <row r="208322" spans="1:1" x14ac:dyDescent="0.25">
      <c r="A208322" t="s">
        <v>211758</v>
      </c>
    </row>
    <row r="208323" spans="1:1" x14ac:dyDescent="0.25">
      <c r="A208323" t="s">
        <v>211759</v>
      </c>
    </row>
    <row r="208324" spans="1:1" x14ac:dyDescent="0.25">
      <c r="A208324" t="s">
        <v>211760</v>
      </c>
    </row>
    <row r="208325" spans="1:1" x14ac:dyDescent="0.25">
      <c r="A208325" t="s">
        <v>211761</v>
      </c>
    </row>
    <row r="208326" spans="1:1" x14ac:dyDescent="0.25">
      <c r="A208326" t="s">
        <v>211762</v>
      </c>
    </row>
    <row r="208327" spans="1:1" x14ac:dyDescent="0.25">
      <c r="A208327" t="s">
        <v>211763</v>
      </c>
    </row>
    <row r="208328" spans="1:1" x14ac:dyDescent="0.25">
      <c r="A208328" t="s">
        <v>211764</v>
      </c>
    </row>
    <row r="208329" spans="1:1" x14ac:dyDescent="0.25">
      <c r="A208329" t="s">
        <v>211765</v>
      </c>
    </row>
    <row r="208330" spans="1:1" x14ac:dyDescent="0.25">
      <c r="A208330" t="s">
        <v>211766</v>
      </c>
    </row>
    <row r="208331" spans="1:1" x14ac:dyDescent="0.25">
      <c r="A208331" t="s">
        <v>211767</v>
      </c>
    </row>
    <row r="208332" spans="1:1" x14ac:dyDescent="0.25">
      <c r="A208332" t="s">
        <v>211768</v>
      </c>
    </row>
    <row r="208333" spans="1:1" x14ac:dyDescent="0.25">
      <c r="A208333" t="s">
        <v>211769</v>
      </c>
    </row>
    <row r="208334" spans="1:1" x14ac:dyDescent="0.25">
      <c r="A208334" t="s">
        <v>211770</v>
      </c>
    </row>
    <row r="208335" spans="1:1" x14ac:dyDescent="0.25">
      <c r="A208335" t="s">
        <v>211771</v>
      </c>
    </row>
    <row r="208336" spans="1:1" x14ac:dyDescent="0.25">
      <c r="A208336" t="s">
        <v>211772</v>
      </c>
    </row>
    <row r="208337" spans="1:1" x14ac:dyDescent="0.25">
      <c r="A208337" t="s">
        <v>211773</v>
      </c>
    </row>
    <row r="208338" spans="1:1" x14ac:dyDescent="0.25">
      <c r="A208338" t="s">
        <v>211774</v>
      </c>
    </row>
    <row r="208339" spans="1:1" x14ac:dyDescent="0.25">
      <c r="A208339" t="s">
        <v>211775</v>
      </c>
    </row>
    <row r="208340" spans="1:1" x14ac:dyDescent="0.25">
      <c r="A208340" t="s">
        <v>211776</v>
      </c>
    </row>
    <row r="208341" spans="1:1" x14ac:dyDescent="0.25">
      <c r="A208341" t="s">
        <v>211777</v>
      </c>
    </row>
    <row r="208342" spans="1:1" x14ac:dyDescent="0.25">
      <c r="A208342" t="s">
        <v>211778</v>
      </c>
    </row>
    <row r="208343" spans="1:1" x14ac:dyDescent="0.25">
      <c r="A208343" t="s">
        <v>211779</v>
      </c>
    </row>
    <row r="208344" spans="1:1" x14ac:dyDescent="0.25">
      <c r="A208344" t="s">
        <v>211780</v>
      </c>
    </row>
    <row r="208345" spans="1:1" x14ac:dyDescent="0.25">
      <c r="A208345" t="s">
        <v>211781</v>
      </c>
    </row>
    <row r="208346" spans="1:1" x14ac:dyDescent="0.25">
      <c r="A208346" t="s">
        <v>211782</v>
      </c>
    </row>
    <row r="208347" spans="1:1" x14ac:dyDescent="0.25">
      <c r="A208347" t="s">
        <v>211783</v>
      </c>
    </row>
    <row r="208348" spans="1:1" x14ac:dyDescent="0.25">
      <c r="A208348" t="s">
        <v>211784</v>
      </c>
    </row>
    <row r="208349" spans="1:1" x14ac:dyDescent="0.25">
      <c r="A208349" t="s">
        <v>211785</v>
      </c>
    </row>
    <row r="208350" spans="1:1" x14ac:dyDescent="0.25">
      <c r="A208350" t="s">
        <v>211786</v>
      </c>
    </row>
    <row r="208351" spans="1:1" x14ac:dyDescent="0.25">
      <c r="A208351" t="s">
        <v>211787</v>
      </c>
    </row>
    <row r="208352" spans="1:1" x14ac:dyDescent="0.25">
      <c r="A208352" t="s">
        <v>211788</v>
      </c>
    </row>
    <row r="208353" spans="1:1" x14ac:dyDescent="0.25">
      <c r="A208353" t="s">
        <v>211789</v>
      </c>
    </row>
    <row r="208354" spans="1:1" x14ac:dyDescent="0.25">
      <c r="A208354" t="s">
        <v>211790</v>
      </c>
    </row>
    <row r="208355" spans="1:1" x14ac:dyDescent="0.25">
      <c r="A208355" t="s">
        <v>211791</v>
      </c>
    </row>
    <row r="208356" spans="1:1" x14ac:dyDescent="0.25">
      <c r="A208356" t="s">
        <v>211792</v>
      </c>
    </row>
    <row r="208357" spans="1:1" x14ac:dyDescent="0.25">
      <c r="A208357" t="s">
        <v>211793</v>
      </c>
    </row>
    <row r="208358" spans="1:1" x14ac:dyDescent="0.25">
      <c r="A208358" t="s">
        <v>211794</v>
      </c>
    </row>
    <row r="208359" spans="1:1" x14ac:dyDescent="0.25">
      <c r="A208359" t="s">
        <v>211795</v>
      </c>
    </row>
    <row r="208360" spans="1:1" x14ac:dyDescent="0.25">
      <c r="A208360" t="s">
        <v>211796</v>
      </c>
    </row>
    <row r="208361" spans="1:1" x14ac:dyDescent="0.25">
      <c r="A208361" t="s">
        <v>211797</v>
      </c>
    </row>
    <row r="208362" spans="1:1" x14ac:dyDescent="0.25">
      <c r="A208362" t="s">
        <v>211798</v>
      </c>
    </row>
    <row r="208363" spans="1:1" x14ac:dyDescent="0.25">
      <c r="A208363" t="s">
        <v>211799</v>
      </c>
    </row>
    <row r="208364" spans="1:1" x14ac:dyDescent="0.25">
      <c r="A208364" t="s">
        <v>211800</v>
      </c>
    </row>
    <row r="208365" spans="1:1" x14ac:dyDescent="0.25">
      <c r="A208365" t="s">
        <v>211801</v>
      </c>
    </row>
    <row r="208366" spans="1:1" x14ac:dyDescent="0.25">
      <c r="A208366" t="s">
        <v>211802</v>
      </c>
    </row>
    <row r="208367" spans="1:1" x14ac:dyDescent="0.25">
      <c r="A208367" t="s">
        <v>211803</v>
      </c>
    </row>
    <row r="208368" spans="1:1" x14ac:dyDescent="0.25">
      <c r="A208368" t="s">
        <v>211804</v>
      </c>
    </row>
    <row r="208369" spans="1:1" x14ac:dyDescent="0.25">
      <c r="A208369" t="s">
        <v>211805</v>
      </c>
    </row>
    <row r="208370" spans="1:1" x14ac:dyDescent="0.25">
      <c r="A208370" t="s">
        <v>211806</v>
      </c>
    </row>
    <row r="208371" spans="1:1" x14ac:dyDescent="0.25">
      <c r="A208371" t="s">
        <v>211807</v>
      </c>
    </row>
    <row r="208372" spans="1:1" x14ac:dyDescent="0.25">
      <c r="A208372" t="s">
        <v>211808</v>
      </c>
    </row>
    <row r="208373" spans="1:1" x14ac:dyDescent="0.25">
      <c r="A208373" t="s">
        <v>211809</v>
      </c>
    </row>
    <row r="208374" spans="1:1" x14ac:dyDescent="0.25">
      <c r="A208374" t="s">
        <v>211810</v>
      </c>
    </row>
    <row r="208375" spans="1:1" x14ac:dyDescent="0.25">
      <c r="A208375" t="s">
        <v>211811</v>
      </c>
    </row>
    <row r="208376" spans="1:1" x14ac:dyDescent="0.25">
      <c r="A208376" t="s">
        <v>211812</v>
      </c>
    </row>
    <row r="208377" spans="1:1" x14ac:dyDescent="0.25">
      <c r="A208377" t="s">
        <v>211813</v>
      </c>
    </row>
    <row r="208378" spans="1:1" x14ac:dyDescent="0.25">
      <c r="A208378" t="s">
        <v>211814</v>
      </c>
    </row>
    <row r="208379" spans="1:1" x14ac:dyDescent="0.25">
      <c r="A208379" t="s">
        <v>211815</v>
      </c>
    </row>
    <row r="208380" spans="1:1" x14ac:dyDescent="0.25">
      <c r="A208380" t="s">
        <v>211816</v>
      </c>
    </row>
    <row r="208381" spans="1:1" x14ac:dyDescent="0.25">
      <c r="A208381" t="s">
        <v>211817</v>
      </c>
    </row>
    <row r="208382" spans="1:1" x14ac:dyDescent="0.25">
      <c r="A208382" t="s">
        <v>211818</v>
      </c>
    </row>
    <row r="208383" spans="1:1" x14ac:dyDescent="0.25">
      <c r="A208383" t="s">
        <v>211819</v>
      </c>
    </row>
    <row r="208384" spans="1:1" x14ac:dyDescent="0.25">
      <c r="A208384" t="s">
        <v>211820</v>
      </c>
    </row>
    <row r="208385" spans="1:1" x14ac:dyDescent="0.25">
      <c r="A208385" t="s">
        <v>211821</v>
      </c>
    </row>
    <row r="208386" spans="1:1" x14ac:dyDescent="0.25">
      <c r="A208386" t="s">
        <v>211822</v>
      </c>
    </row>
    <row r="208387" spans="1:1" x14ac:dyDescent="0.25">
      <c r="A208387" t="s">
        <v>211823</v>
      </c>
    </row>
    <row r="208388" spans="1:1" x14ac:dyDescent="0.25">
      <c r="A208388" t="s">
        <v>211824</v>
      </c>
    </row>
    <row r="208389" spans="1:1" x14ac:dyDescent="0.25">
      <c r="A208389" t="s">
        <v>211825</v>
      </c>
    </row>
    <row r="208390" spans="1:1" x14ac:dyDescent="0.25">
      <c r="A208390" t="s">
        <v>211826</v>
      </c>
    </row>
    <row r="208391" spans="1:1" x14ac:dyDescent="0.25">
      <c r="A208391" t="s">
        <v>211827</v>
      </c>
    </row>
    <row r="208392" spans="1:1" x14ac:dyDescent="0.25">
      <c r="A208392" t="s">
        <v>211828</v>
      </c>
    </row>
    <row r="208393" spans="1:1" x14ac:dyDescent="0.25">
      <c r="A208393" t="s">
        <v>211829</v>
      </c>
    </row>
    <row r="208394" spans="1:1" x14ac:dyDescent="0.25">
      <c r="A208394" t="s">
        <v>211830</v>
      </c>
    </row>
    <row r="208395" spans="1:1" x14ac:dyDescent="0.25">
      <c r="A208395" t="s">
        <v>211831</v>
      </c>
    </row>
    <row r="208396" spans="1:1" x14ac:dyDescent="0.25">
      <c r="A208396" t="s">
        <v>211832</v>
      </c>
    </row>
    <row r="208397" spans="1:1" x14ac:dyDescent="0.25">
      <c r="A208397" t="s">
        <v>211833</v>
      </c>
    </row>
    <row r="208398" spans="1:1" x14ac:dyDescent="0.25">
      <c r="A208398" t="s">
        <v>211834</v>
      </c>
    </row>
    <row r="208399" spans="1:1" x14ac:dyDescent="0.25">
      <c r="A208399" t="s">
        <v>211835</v>
      </c>
    </row>
    <row r="208400" spans="1:1" x14ac:dyDescent="0.25">
      <c r="A208400" t="s">
        <v>211836</v>
      </c>
    </row>
    <row r="208401" spans="1:1" x14ac:dyDescent="0.25">
      <c r="A208401" t="s">
        <v>211837</v>
      </c>
    </row>
    <row r="208402" spans="1:1" x14ac:dyDescent="0.25">
      <c r="A208402" t="s">
        <v>211838</v>
      </c>
    </row>
    <row r="208403" spans="1:1" x14ac:dyDescent="0.25">
      <c r="A208403" t="s">
        <v>211839</v>
      </c>
    </row>
    <row r="208404" spans="1:1" x14ac:dyDescent="0.25">
      <c r="A208404" t="s">
        <v>211840</v>
      </c>
    </row>
    <row r="208405" spans="1:1" x14ac:dyDescent="0.25">
      <c r="A208405" t="s">
        <v>211841</v>
      </c>
    </row>
    <row r="208406" spans="1:1" x14ac:dyDescent="0.25">
      <c r="A208406" t="s">
        <v>211842</v>
      </c>
    </row>
    <row r="208407" spans="1:1" x14ac:dyDescent="0.25">
      <c r="A208407" t="s">
        <v>211843</v>
      </c>
    </row>
    <row r="208408" spans="1:1" x14ac:dyDescent="0.25">
      <c r="A208408" t="s">
        <v>211844</v>
      </c>
    </row>
    <row r="208409" spans="1:1" x14ac:dyDescent="0.25">
      <c r="A208409" t="s">
        <v>211845</v>
      </c>
    </row>
    <row r="208410" spans="1:1" x14ac:dyDescent="0.25">
      <c r="A208410" t="s">
        <v>211846</v>
      </c>
    </row>
    <row r="208411" spans="1:1" x14ac:dyDescent="0.25">
      <c r="A208411" t="s">
        <v>211847</v>
      </c>
    </row>
    <row r="208412" spans="1:1" x14ac:dyDescent="0.25">
      <c r="A208412" t="s">
        <v>211848</v>
      </c>
    </row>
    <row r="208413" spans="1:1" x14ac:dyDescent="0.25">
      <c r="A208413" t="s">
        <v>211849</v>
      </c>
    </row>
    <row r="208414" spans="1:1" x14ac:dyDescent="0.25">
      <c r="A208414" t="s">
        <v>211850</v>
      </c>
    </row>
    <row r="208415" spans="1:1" x14ac:dyDescent="0.25">
      <c r="A208415" t="s">
        <v>211851</v>
      </c>
    </row>
    <row r="208416" spans="1:1" x14ac:dyDescent="0.25">
      <c r="A208416" t="s">
        <v>211852</v>
      </c>
    </row>
    <row r="208417" spans="1:1" x14ac:dyDescent="0.25">
      <c r="A208417" t="s">
        <v>211853</v>
      </c>
    </row>
    <row r="208418" spans="1:1" x14ac:dyDescent="0.25">
      <c r="A208418" t="s">
        <v>211854</v>
      </c>
    </row>
    <row r="208419" spans="1:1" x14ac:dyDescent="0.25">
      <c r="A208419" t="s">
        <v>211855</v>
      </c>
    </row>
    <row r="208420" spans="1:1" x14ac:dyDescent="0.25">
      <c r="A208420" t="s">
        <v>211856</v>
      </c>
    </row>
    <row r="208421" spans="1:1" x14ac:dyDescent="0.25">
      <c r="A208421" t="s">
        <v>211857</v>
      </c>
    </row>
    <row r="208422" spans="1:1" x14ac:dyDescent="0.25">
      <c r="A208422" t="s">
        <v>211858</v>
      </c>
    </row>
    <row r="208423" spans="1:1" x14ac:dyDescent="0.25">
      <c r="A208423" t="s">
        <v>211859</v>
      </c>
    </row>
    <row r="208424" spans="1:1" x14ac:dyDescent="0.25">
      <c r="A208424" t="s">
        <v>211860</v>
      </c>
    </row>
    <row r="208425" spans="1:1" x14ac:dyDescent="0.25">
      <c r="A208425" t="s">
        <v>211861</v>
      </c>
    </row>
    <row r="208426" spans="1:1" x14ac:dyDescent="0.25">
      <c r="A208426" t="s">
        <v>211862</v>
      </c>
    </row>
    <row r="208427" spans="1:1" x14ac:dyDescent="0.25">
      <c r="A208427" t="s">
        <v>211863</v>
      </c>
    </row>
    <row r="208428" spans="1:1" x14ac:dyDescent="0.25">
      <c r="A208428" t="s">
        <v>211864</v>
      </c>
    </row>
    <row r="208429" spans="1:1" x14ac:dyDescent="0.25">
      <c r="A208429" t="s">
        <v>211865</v>
      </c>
    </row>
    <row r="208430" spans="1:1" x14ac:dyDescent="0.25">
      <c r="A208430" t="s">
        <v>211866</v>
      </c>
    </row>
    <row r="208431" spans="1:1" x14ac:dyDescent="0.25">
      <c r="A208431" t="s">
        <v>211867</v>
      </c>
    </row>
    <row r="208432" spans="1:1" x14ac:dyDescent="0.25">
      <c r="A208432" t="s">
        <v>211868</v>
      </c>
    </row>
    <row r="208433" spans="1:1" x14ac:dyDescent="0.25">
      <c r="A208433" t="s">
        <v>211869</v>
      </c>
    </row>
    <row r="208434" spans="1:1" x14ac:dyDescent="0.25">
      <c r="A208434" t="s">
        <v>211870</v>
      </c>
    </row>
    <row r="208435" spans="1:1" x14ac:dyDescent="0.25">
      <c r="A208435" t="s">
        <v>211871</v>
      </c>
    </row>
    <row r="208436" spans="1:1" x14ac:dyDescent="0.25">
      <c r="A208436" t="s">
        <v>211872</v>
      </c>
    </row>
    <row r="208437" spans="1:1" x14ac:dyDescent="0.25">
      <c r="A208437" t="s">
        <v>211873</v>
      </c>
    </row>
    <row r="208438" spans="1:1" x14ac:dyDescent="0.25">
      <c r="A208438" t="s">
        <v>211874</v>
      </c>
    </row>
    <row r="208439" spans="1:1" x14ac:dyDescent="0.25">
      <c r="A208439" t="s">
        <v>211875</v>
      </c>
    </row>
    <row r="208440" spans="1:1" x14ac:dyDescent="0.25">
      <c r="A208440" t="s">
        <v>211876</v>
      </c>
    </row>
    <row r="208441" spans="1:1" x14ac:dyDescent="0.25">
      <c r="A208441" t="s">
        <v>211877</v>
      </c>
    </row>
    <row r="208442" spans="1:1" x14ac:dyDescent="0.25">
      <c r="A208442" t="s">
        <v>211878</v>
      </c>
    </row>
    <row r="208443" spans="1:1" x14ac:dyDescent="0.25">
      <c r="A208443" t="s">
        <v>211879</v>
      </c>
    </row>
    <row r="208444" spans="1:1" x14ac:dyDescent="0.25">
      <c r="A208444" t="s">
        <v>211880</v>
      </c>
    </row>
    <row r="208445" spans="1:1" x14ac:dyDescent="0.25">
      <c r="A208445" t="s">
        <v>211881</v>
      </c>
    </row>
    <row r="208446" spans="1:1" x14ac:dyDescent="0.25">
      <c r="A208446" t="s">
        <v>211882</v>
      </c>
    </row>
    <row r="208447" spans="1:1" x14ac:dyDescent="0.25">
      <c r="A208447" t="s">
        <v>211883</v>
      </c>
    </row>
    <row r="208448" spans="1:1" x14ac:dyDescent="0.25">
      <c r="A208448" t="s">
        <v>211884</v>
      </c>
    </row>
    <row r="208449" spans="1:1" x14ac:dyDescent="0.25">
      <c r="A208449" t="s">
        <v>211885</v>
      </c>
    </row>
    <row r="208450" spans="1:1" x14ac:dyDescent="0.25">
      <c r="A208450" t="s">
        <v>211886</v>
      </c>
    </row>
    <row r="208451" spans="1:1" x14ac:dyDescent="0.25">
      <c r="A208451" t="s">
        <v>211887</v>
      </c>
    </row>
    <row r="208452" spans="1:1" x14ac:dyDescent="0.25">
      <c r="A208452" t="s">
        <v>211888</v>
      </c>
    </row>
    <row r="208453" spans="1:1" x14ac:dyDescent="0.25">
      <c r="A208453" t="s">
        <v>211889</v>
      </c>
    </row>
    <row r="208454" spans="1:1" x14ac:dyDescent="0.25">
      <c r="A208454" t="s">
        <v>211890</v>
      </c>
    </row>
    <row r="208455" spans="1:1" x14ac:dyDescent="0.25">
      <c r="A208455" t="s">
        <v>211891</v>
      </c>
    </row>
    <row r="208456" spans="1:1" x14ac:dyDescent="0.25">
      <c r="A208456" t="s">
        <v>211892</v>
      </c>
    </row>
    <row r="208457" spans="1:1" x14ac:dyDescent="0.25">
      <c r="A208457" t="s">
        <v>211893</v>
      </c>
    </row>
    <row r="208458" spans="1:1" x14ac:dyDescent="0.25">
      <c r="A208458" t="s">
        <v>211894</v>
      </c>
    </row>
    <row r="208459" spans="1:1" x14ac:dyDescent="0.25">
      <c r="A208459" t="s">
        <v>211895</v>
      </c>
    </row>
    <row r="208460" spans="1:1" x14ac:dyDescent="0.25">
      <c r="A208460" t="s">
        <v>211896</v>
      </c>
    </row>
    <row r="208461" spans="1:1" x14ac:dyDescent="0.25">
      <c r="A208461" t="s">
        <v>211897</v>
      </c>
    </row>
    <row r="208462" spans="1:1" x14ac:dyDescent="0.25">
      <c r="A208462" t="s">
        <v>211898</v>
      </c>
    </row>
    <row r="208463" spans="1:1" x14ac:dyDescent="0.25">
      <c r="A208463" t="s">
        <v>211899</v>
      </c>
    </row>
    <row r="208464" spans="1:1" x14ac:dyDescent="0.25">
      <c r="A208464" t="s">
        <v>211900</v>
      </c>
    </row>
    <row r="208465" spans="1:1" x14ac:dyDescent="0.25">
      <c r="A208465" t="s">
        <v>211901</v>
      </c>
    </row>
    <row r="208466" spans="1:1" x14ac:dyDescent="0.25">
      <c r="A208466" t="s">
        <v>211902</v>
      </c>
    </row>
    <row r="208467" spans="1:1" x14ac:dyDescent="0.25">
      <c r="A208467" t="s">
        <v>211903</v>
      </c>
    </row>
    <row r="208468" spans="1:1" x14ac:dyDescent="0.25">
      <c r="A208468" t="s">
        <v>211904</v>
      </c>
    </row>
    <row r="208469" spans="1:1" x14ac:dyDescent="0.25">
      <c r="A208469" t="s">
        <v>211905</v>
      </c>
    </row>
    <row r="208470" spans="1:1" x14ac:dyDescent="0.25">
      <c r="A208470" t="s">
        <v>211906</v>
      </c>
    </row>
    <row r="208471" spans="1:1" x14ac:dyDescent="0.25">
      <c r="A208471" t="s">
        <v>211907</v>
      </c>
    </row>
    <row r="208472" spans="1:1" x14ac:dyDescent="0.25">
      <c r="A208472" t="s">
        <v>211908</v>
      </c>
    </row>
    <row r="208473" spans="1:1" x14ac:dyDescent="0.25">
      <c r="A208473" t="s">
        <v>211909</v>
      </c>
    </row>
    <row r="208474" spans="1:1" x14ac:dyDescent="0.25">
      <c r="A208474" t="s">
        <v>211910</v>
      </c>
    </row>
    <row r="208475" spans="1:1" x14ac:dyDescent="0.25">
      <c r="A208475" t="s">
        <v>211911</v>
      </c>
    </row>
    <row r="208476" spans="1:1" x14ac:dyDescent="0.25">
      <c r="A208476" t="s">
        <v>211912</v>
      </c>
    </row>
    <row r="208477" spans="1:1" x14ac:dyDescent="0.25">
      <c r="A208477" t="s">
        <v>211913</v>
      </c>
    </row>
    <row r="208478" spans="1:1" x14ac:dyDescent="0.25">
      <c r="A208478" t="s">
        <v>211914</v>
      </c>
    </row>
    <row r="208479" spans="1:1" x14ac:dyDescent="0.25">
      <c r="A208479" t="s">
        <v>211915</v>
      </c>
    </row>
    <row r="208480" spans="1:1" x14ac:dyDescent="0.25">
      <c r="A208480" t="s">
        <v>211916</v>
      </c>
    </row>
    <row r="208481" spans="1:1" x14ac:dyDescent="0.25">
      <c r="A208481" t="s">
        <v>211917</v>
      </c>
    </row>
    <row r="208482" spans="1:1" x14ac:dyDescent="0.25">
      <c r="A208482" t="s">
        <v>211918</v>
      </c>
    </row>
    <row r="208483" spans="1:1" x14ac:dyDescent="0.25">
      <c r="A208483" t="s">
        <v>211919</v>
      </c>
    </row>
    <row r="208484" spans="1:1" x14ac:dyDescent="0.25">
      <c r="A208484" t="s">
        <v>211920</v>
      </c>
    </row>
    <row r="208485" spans="1:1" x14ac:dyDescent="0.25">
      <c r="A208485" t="s">
        <v>211921</v>
      </c>
    </row>
    <row r="208486" spans="1:1" x14ac:dyDescent="0.25">
      <c r="A208486" t="s">
        <v>211922</v>
      </c>
    </row>
    <row r="208487" spans="1:1" x14ac:dyDescent="0.25">
      <c r="A208487" t="s">
        <v>211923</v>
      </c>
    </row>
    <row r="208488" spans="1:1" x14ac:dyDescent="0.25">
      <c r="A208488" t="s">
        <v>211924</v>
      </c>
    </row>
    <row r="208489" spans="1:1" x14ac:dyDescent="0.25">
      <c r="A208489" t="s">
        <v>211925</v>
      </c>
    </row>
    <row r="208490" spans="1:1" x14ac:dyDescent="0.25">
      <c r="A208490" t="s">
        <v>211926</v>
      </c>
    </row>
    <row r="208491" spans="1:1" x14ac:dyDescent="0.25">
      <c r="A208491" t="s">
        <v>211927</v>
      </c>
    </row>
    <row r="208492" spans="1:1" x14ac:dyDescent="0.25">
      <c r="A208492" t="s">
        <v>211928</v>
      </c>
    </row>
    <row r="208493" spans="1:1" x14ac:dyDescent="0.25">
      <c r="A208493" t="s">
        <v>211929</v>
      </c>
    </row>
    <row r="208494" spans="1:1" x14ac:dyDescent="0.25">
      <c r="A208494" t="s">
        <v>211930</v>
      </c>
    </row>
    <row r="208495" spans="1:1" x14ac:dyDescent="0.25">
      <c r="A208495" t="s">
        <v>211931</v>
      </c>
    </row>
    <row r="208496" spans="1:1" x14ac:dyDescent="0.25">
      <c r="A208496" t="s">
        <v>211932</v>
      </c>
    </row>
    <row r="208497" spans="1:1" x14ac:dyDescent="0.25">
      <c r="A208497" t="s">
        <v>211933</v>
      </c>
    </row>
    <row r="208498" spans="1:1" x14ac:dyDescent="0.25">
      <c r="A208498" t="s">
        <v>211934</v>
      </c>
    </row>
    <row r="208499" spans="1:1" x14ac:dyDescent="0.25">
      <c r="A208499" t="s">
        <v>211935</v>
      </c>
    </row>
    <row r="208500" spans="1:1" x14ac:dyDescent="0.25">
      <c r="A208500" t="s">
        <v>211936</v>
      </c>
    </row>
    <row r="208501" spans="1:1" x14ac:dyDescent="0.25">
      <c r="A208501" t="s">
        <v>211937</v>
      </c>
    </row>
    <row r="208502" spans="1:1" x14ac:dyDescent="0.25">
      <c r="A208502" t="s">
        <v>211938</v>
      </c>
    </row>
    <row r="208503" spans="1:1" x14ac:dyDescent="0.25">
      <c r="A208503" t="s">
        <v>211939</v>
      </c>
    </row>
    <row r="208504" spans="1:1" x14ac:dyDescent="0.25">
      <c r="A208504" t="s">
        <v>211940</v>
      </c>
    </row>
    <row r="208505" spans="1:1" x14ac:dyDescent="0.25">
      <c r="A208505" t="s">
        <v>211941</v>
      </c>
    </row>
    <row r="208506" spans="1:1" x14ac:dyDescent="0.25">
      <c r="A208506" t="s">
        <v>211942</v>
      </c>
    </row>
    <row r="208507" spans="1:1" x14ac:dyDescent="0.25">
      <c r="A208507" t="s">
        <v>211943</v>
      </c>
    </row>
    <row r="208508" spans="1:1" x14ac:dyDescent="0.25">
      <c r="A208508" t="s">
        <v>211944</v>
      </c>
    </row>
    <row r="208509" spans="1:1" x14ac:dyDescent="0.25">
      <c r="A208509" t="s">
        <v>211945</v>
      </c>
    </row>
    <row r="208510" spans="1:1" x14ac:dyDescent="0.25">
      <c r="A208510" t="s">
        <v>211946</v>
      </c>
    </row>
    <row r="208511" spans="1:1" x14ac:dyDescent="0.25">
      <c r="A208511" t="s">
        <v>211947</v>
      </c>
    </row>
    <row r="208512" spans="1:1" x14ac:dyDescent="0.25">
      <c r="A208512" t="s">
        <v>211948</v>
      </c>
    </row>
    <row r="208513" spans="1:1" x14ac:dyDescent="0.25">
      <c r="A208513" t="s">
        <v>211949</v>
      </c>
    </row>
    <row r="208514" spans="1:1" x14ac:dyDescent="0.25">
      <c r="A208514" t="s">
        <v>211950</v>
      </c>
    </row>
    <row r="208515" spans="1:1" x14ac:dyDescent="0.25">
      <c r="A208515" t="s">
        <v>211951</v>
      </c>
    </row>
    <row r="208516" spans="1:1" x14ac:dyDescent="0.25">
      <c r="A208516" t="s">
        <v>211952</v>
      </c>
    </row>
    <row r="208517" spans="1:1" x14ac:dyDescent="0.25">
      <c r="A208517" t="s">
        <v>211953</v>
      </c>
    </row>
    <row r="208518" spans="1:1" x14ac:dyDescent="0.25">
      <c r="A208518" t="s">
        <v>211954</v>
      </c>
    </row>
    <row r="208519" spans="1:1" x14ac:dyDescent="0.25">
      <c r="A208519" t="s">
        <v>211955</v>
      </c>
    </row>
    <row r="208520" spans="1:1" x14ac:dyDescent="0.25">
      <c r="A208520" t="s">
        <v>211956</v>
      </c>
    </row>
    <row r="208521" spans="1:1" x14ac:dyDescent="0.25">
      <c r="A208521" t="s">
        <v>211957</v>
      </c>
    </row>
    <row r="208522" spans="1:1" x14ac:dyDescent="0.25">
      <c r="A208522" t="s">
        <v>211958</v>
      </c>
    </row>
    <row r="208523" spans="1:1" x14ac:dyDescent="0.25">
      <c r="A208523" t="s">
        <v>211959</v>
      </c>
    </row>
    <row r="208524" spans="1:1" x14ac:dyDescent="0.25">
      <c r="A208524" t="s">
        <v>211960</v>
      </c>
    </row>
    <row r="208525" spans="1:1" x14ac:dyDescent="0.25">
      <c r="A208525" t="s">
        <v>211961</v>
      </c>
    </row>
    <row r="208526" spans="1:1" x14ac:dyDescent="0.25">
      <c r="A208526" t="s">
        <v>211962</v>
      </c>
    </row>
    <row r="208527" spans="1:1" x14ac:dyDescent="0.25">
      <c r="A208527" t="s">
        <v>211963</v>
      </c>
    </row>
    <row r="208528" spans="1:1" x14ac:dyDescent="0.25">
      <c r="A208528" t="s">
        <v>211964</v>
      </c>
    </row>
    <row r="208529" spans="1:1" x14ac:dyDescent="0.25">
      <c r="A208529" t="s">
        <v>211965</v>
      </c>
    </row>
    <row r="208530" spans="1:1" x14ac:dyDescent="0.25">
      <c r="A208530" t="s">
        <v>211966</v>
      </c>
    </row>
    <row r="208531" spans="1:1" x14ac:dyDescent="0.25">
      <c r="A208531" t="s">
        <v>211967</v>
      </c>
    </row>
    <row r="208532" spans="1:1" x14ac:dyDescent="0.25">
      <c r="A208532" t="s">
        <v>211968</v>
      </c>
    </row>
    <row r="208533" spans="1:1" x14ac:dyDescent="0.25">
      <c r="A208533" t="s">
        <v>211969</v>
      </c>
    </row>
    <row r="208534" spans="1:1" x14ac:dyDescent="0.25">
      <c r="A208534" t="s">
        <v>211970</v>
      </c>
    </row>
    <row r="208535" spans="1:1" x14ac:dyDescent="0.25">
      <c r="A208535" t="s">
        <v>211971</v>
      </c>
    </row>
    <row r="208536" spans="1:1" x14ac:dyDescent="0.25">
      <c r="A208536" t="s">
        <v>211972</v>
      </c>
    </row>
    <row r="208537" spans="1:1" x14ac:dyDescent="0.25">
      <c r="A208537" t="s">
        <v>211973</v>
      </c>
    </row>
    <row r="208538" spans="1:1" x14ac:dyDescent="0.25">
      <c r="A208538" t="s">
        <v>211974</v>
      </c>
    </row>
    <row r="208539" spans="1:1" x14ac:dyDescent="0.25">
      <c r="A208539" t="s">
        <v>211975</v>
      </c>
    </row>
    <row r="208540" spans="1:1" x14ac:dyDescent="0.25">
      <c r="A208540" t="s">
        <v>211976</v>
      </c>
    </row>
    <row r="208541" spans="1:1" x14ac:dyDescent="0.25">
      <c r="A208541" t="s">
        <v>211977</v>
      </c>
    </row>
    <row r="208542" spans="1:1" x14ac:dyDescent="0.25">
      <c r="A208542" t="s">
        <v>211978</v>
      </c>
    </row>
    <row r="208543" spans="1:1" x14ac:dyDescent="0.25">
      <c r="A208543" t="s">
        <v>211979</v>
      </c>
    </row>
    <row r="208544" spans="1:1" x14ac:dyDescent="0.25">
      <c r="A208544" t="s">
        <v>211980</v>
      </c>
    </row>
    <row r="208545" spans="1:1" x14ac:dyDescent="0.25">
      <c r="A208545" t="s">
        <v>211981</v>
      </c>
    </row>
    <row r="208546" spans="1:1" x14ac:dyDescent="0.25">
      <c r="A208546" t="s">
        <v>211982</v>
      </c>
    </row>
    <row r="208547" spans="1:1" x14ac:dyDescent="0.25">
      <c r="A208547" t="s">
        <v>211983</v>
      </c>
    </row>
    <row r="208548" spans="1:1" x14ac:dyDescent="0.25">
      <c r="A208548" t="s">
        <v>211984</v>
      </c>
    </row>
    <row r="208549" spans="1:1" x14ac:dyDescent="0.25">
      <c r="A208549" t="s">
        <v>211985</v>
      </c>
    </row>
    <row r="208550" spans="1:1" x14ac:dyDescent="0.25">
      <c r="A208550" t="s">
        <v>211986</v>
      </c>
    </row>
    <row r="208551" spans="1:1" x14ac:dyDescent="0.25">
      <c r="A208551" t="s">
        <v>211987</v>
      </c>
    </row>
    <row r="208552" spans="1:1" x14ac:dyDescent="0.25">
      <c r="A208552" t="s">
        <v>211988</v>
      </c>
    </row>
    <row r="208553" spans="1:1" x14ac:dyDescent="0.25">
      <c r="A208553" t="s">
        <v>211989</v>
      </c>
    </row>
    <row r="208554" spans="1:1" x14ac:dyDescent="0.25">
      <c r="A208554" t="s">
        <v>211990</v>
      </c>
    </row>
    <row r="208555" spans="1:1" x14ac:dyDescent="0.25">
      <c r="A208555" t="s">
        <v>211991</v>
      </c>
    </row>
    <row r="208556" spans="1:1" x14ac:dyDescent="0.25">
      <c r="A208556" t="s">
        <v>211992</v>
      </c>
    </row>
    <row r="208557" spans="1:1" x14ac:dyDescent="0.25">
      <c r="A208557" t="s">
        <v>211993</v>
      </c>
    </row>
    <row r="208558" spans="1:1" x14ac:dyDescent="0.25">
      <c r="A208558" t="s">
        <v>211994</v>
      </c>
    </row>
    <row r="208559" spans="1:1" x14ac:dyDescent="0.25">
      <c r="A208559" t="s">
        <v>211995</v>
      </c>
    </row>
    <row r="208560" spans="1:1" x14ac:dyDescent="0.25">
      <c r="A208560" t="s">
        <v>211996</v>
      </c>
    </row>
    <row r="208561" spans="1:1" x14ac:dyDescent="0.25">
      <c r="A208561" t="s">
        <v>211997</v>
      </c>
    </row>
    <row r="208562" spans="1:1" x14ac:dyDescent="0.25">
      <c r="A208562" t="s">
        <v>211998</v>
      </c>
    </row>
    <row r="208563" spans="1:1" x14ac:dyDescent="0.25">
      <c r="A208563" t="s">
        <v>211999</v>
      </c>
    </row>
    <row r="208564" spans="1:1" x14ac:dyDescent="0.25">
      <c r="A208564" t="s">
        <v>212000</v>
      </c>
    </row>
    <row r="208565" spans="1:1" x14ac:dyDescent="0.25">
      <c r="A208565" t="s">
        <v>212001</v>
      </c>
    </row>
    <row r="208566" spans="1:1" x14ac:dyDescent="0.25">
      <c r="A208566" t="s">
        <v>212002</v>
      </c>
    </row>
    <row r="208567" spans="1:1" x14ac:dyDescent="0.25">
      <c r="A208567" t="s">
        <v>212003</v>
      </c>
    </row>
    <row r="208568" spans="1:1" x14ac:dyDescent="0.25">
      <c r="A208568" t="s">
        <v>212004</v>
      </c>
    </row>
    <row r="208569" spans="1:1" x14ac:dyDescent="0.25">
      <c r="A208569" t="s">
        <v>212005</v>
      </c>
    </row>
    <row r="208570" spans="1:1" x14ac:dyDescent="0.25">
      <c r="A208570" t="s">
        <v>212006</v>
      </c>
    </row>
    <row r="208571" spans="1:1" x14ac:dyDescent="0.25">
      <c r="A208571" t="s">
        <v>212007</v>
      </c>
    </row>
    <row r="208572" spans="1:1" x14ac:dyDescent="0.25">
      <c r="A208572" t="s">
        <v>212008</v>
      </c>
    </row>
    <row r="208573" spans="1:1" x14ac:dyDescent="0.25">
      <c r="A208573" t="s">
        <v>212009</v>
      </c>
    </row>
    <row r="208574" spans="1:1" x14ac:dyDescent="0.25">
      <c r="A208574" t="s">
        <v>212010</v>
      </c>
    </row>
    <row r="208575" spans="1:1" x14ac:dyDescent="0.25">
      <c r="A208575" t="s">
        <v>212011</v>
      </c>
    </row>
    <row r="208576" spans="1:1" x14ac:dyDescent="0.25">
      <c r="A208576" t="s">
        <v>212012</v>
      </c>
    </row>
    <row r="208577" spans="1:1" x14ac:dyDescent="0.25">
      <c r="A208577" t="s">
        <v>212013</v>
      </c>
    </row>
    <row r="208578" spans="1:1" x14ac:dyDescent="0.25">
      <c r="A208578" t="s">
        <v>212014</v>
      </c>
    </row>
    <row r="208579" spans="1:1" x14ac:dyDescent="0.25">
      <c r="A208579" t="s">
        <v>212015</v>
      </c>
    </row>
    <row r="208580" spans="1:1" x14ac:dyDescent="0.25">
      <c r="A208580" t="s">
        <v>212016</v>
      </c>
    </row>
    <row r="208581" spans="1:1" x14ac:dyDescent="0.25">
      <c r="A208581" t="s">
        <v>212017</v>
      </c>
    </row>
    <row r="208582" spans="1:1" x14ac:dyDescent="0.25">
      <c r="A208582" t="s">
        <v>212018</v>
      </c>
    </row>
    <row r="208583" spans="1:1" x14ac:dyDescent="0.25">
      <c r="A208583" t="s">
        <v>212019</v>
      </c>
    </row>
    <row r="208584" spans="1:1" x14ac:dyDescent="0.25">
      <c r="A208584" t="s">
        <v>212020</v>
      </c>
    </row>
    <row r="208585" spans="1:1" x14ac:dyDescent="0.25">
      <c r="A208585" t="s">
        <v>212021</v>
      </c>
    </row>
    <row r="208586" spans="1:1" x14ac:dyDescent="0.25">
      <c r="A208586" t="s">
        <v>212022</v>
      </c>
    </row>
    <row r="208587" spans="1:1" x14ac:dyDescent="0.25">
      <c r="A208587" t="s">
        <v>212023</v>
      </c>
    </row>
    <row r="208588" spans="1:1" x14ac:dyDescent="0.25">
      <c r="A208588" t="s">
        <v>212024</v>
      </c>
    </row>
    <row r="208589" spans="1:1" x14ac:dyDescent="0.25">
      <c r="A208589" t="s">
        <v>212025</v>
      </c>
    </row>
    <row r="208590" spans="1:1" x14ac:dyDescent="0.25">
      <c r="A208590" t="s">
        <v>212026</v>
      </c>
    </row>
    <row r="208591" spans="1:1" x14ac:dyDescent="0.25">
      <c r="A208591" t="s">
        <v>212027</v>
      </c>
    </row>
    <row r="208592" spans="1:1" x14ac:dyDescent="0.25">
      <c r="A208592" t="s">
        <v>212028</v>
      </c>
    </row>
    <row r="208593" spans="1:1" x14ac:dyDescent="0.25">
      <c r="A208593" t="s">
        <v>212029</v>
      </c>
    </row>
    <row r="208594" spans="1:1" x14ac:dyDescent="0.25">
      <c r="A208594" t="s">
        <v>212030</v>
      </c>
    </row>
    <row r="208595" spans="1:1" x14ac:dyDescent="0.25">
      <c r="A208595" t="s">
        <v>212031</v>
      </c>
    </row>
    <row r="208596" spans="1:1" x14ac:dyDescent="0.25">
      <c r="A208596" t="s">
        <v>212032</v>
      </c>
    </row>
    <row r="208597" spans="1:1" x14ac:dyDescent="0.25">
      <c r="A208597" t="s">
        <v>212033</v>
      </c>
    </row>
    <row r="208598" spans="1:1" x14ac:dyDescent="0.25">
      <c r="A208598" t="s">
        <v>212034</v>
      </c>
    </row>
    <row r="208599" spans="1:1" x14ac:dyDescent="0.25">
      <c r="A208599" t="s">
        <v>212035</v>
      </c>
    </row>
    <row r="208600" spans="1:1" x14ac:dyDescent="0.25">
      <c r="A208600" t="s">
        <v>212036</v>
      </c>
    </row>
    <row r="208601" spans="1:1" x14ac:dyDescent="0.25">
      <c r="A208601" t="s">
        <v>212037</v>
      </c>
    </row>
    <row r="208602" spans="1:1" x14ac:dyDescent="0.25">
      <c r="A208602" t="s">
        <v>212038</v>
      </c>
    </row>
    <row r="208603" spans="1:1" x14ac:dyDescent="0.25">
      <c r="A208603" t="s">
        <v>212039</v>
      </c>
    </row>
    <row r="208604" spans="1:1" x14ac:dyDescent="0.25">
      <c r="A208604" t="s">
        <v>212040</v>
      </c>
    </row>
    <row r="208605" spans="1:1" x14ac:dyDescent="0.25">
      <c r="A208605" t="s">
        <v>212041</v>
      </c>
    </row>
    <row r="208606" spans="1:1" x14ac:dyDescent="0.25">
      <c r="A208606" t="s">
        <v>212042</v>
      </c>
    </row>
    <row r="208607" spans="1:1" x14ac:dyDescent="0.25">
      <c r="A208607" t="s">
        <v>212043</v>
      </c>
    </row>
    <row r="208608" spans="1:1" x14ac:dyDescent="0.25">
      <c r="A208608" t="s">
        <v>212044</v>
      </c>
    </row>
    <row r="208609" spans="1:1" x14ac:dyDescent="0.25">
      <c r="A208609" t="s">
        <v>212045</v>
      </c>
    </row>
    <row r="208610" spans="1:1" x14ac:dyDescent="0.25">
      <c r="A208610" t="s">
        <v>212046</v>
      </c>
    </row>
    <row r="208611" spans="1:1" x14ac:dyDescent="0.25">
      <c r="A208611" t="s">
        <v>212047</v>
      </c>
    </row>
    <row r="208612" spans="1:1" x14ac:dyDescent="0.25">
      <c r="A208612" t="s">
        <v>212048</v>
      </c>
    </row>
    <row r="208613" spans="1:1" x14ac:dyDescent="0.25">
      <c r="A208613" t="s">
        <v>212049</v>
      </c>
    </row>
    <row r="208614" spans="1:1" x14ac:dyDescent="0.25">
      <c r="A208614" t="s">
        <v>212050</v>
      </c>
    </row>
    <row r="208615" spans="1:1" x14ac:dyDescent="0.25">
      <c r="A208615" t="s">
        <v>212051</v>
      </c>
    </row>
    <row r="208616" spans="1:1" x14ac:dyDescent="0.25">
      <c r="A208616" t="s">
        <v>212052</v>
      </c>
    </row>
    <row r="208617" spans="1:1" x14ac:dyDescent="0.25">
      <c r="A208617" t="s">
        <v>212053</v>
      </c>
    </row>
    <row r="208618" spans="1:1" x14ac:dyDescent="0.25">
      <c r="A208618" t="s">
        <v>212054</v>
      </c>
    </row>
    <row r="208619" spans="1:1" x14ac:dyDescent="0.25">
      <c r="A208619" t="s">
        <v>212055</v>
      </c>
    </row>
    <row r="208620" spans="1:1" x14ac:dyDescent="0.25">
      <c r="A208620" t="s">
        <v>212056</v>
      </c>
    </row>
    <row r="208621" spans="1:1" x14ac:dyDescent="0.25">
      <c r="A208621" t="s">
        <v>212057</v>
      </c>
    </row>
    <row r="208622" spans="1:1" x14ac:dyDescent="0.25">
      <c r="A208622" t="s">
        <v>212058</v>
      </c>
    </row>
    <row r="208623" spans="1:1" x14ac:dyDescent="0.25">
      <c r="A208623" t="s">
        <v>212059</v>
      </c>
    </row>
    <row r="208624" spans="1:1" x14ac:dyDescent="0.25">
      <c r="A208624" t="s">
        <v>212060</v>
      </c>
    </row>
    <row r="208625" spans="1:1" x14ac:dyDescent="0.25">
      <c r="A208625" t="s">
        <v>212061</v>
      </c>
    </row>
    <row r="208626" spans="1:1" x14ac:dyDescent="0.25">
      <c r="A208626" t="s">
        <v>212062</v>
      </c>
    </row>
    <row r="208627" spans="1:1" x14ac:dyDescent="0.25">
      <c r="A208627" t="s">
        <v>212063</v>
      </c>
    </row>
    <row r="208628" spans="1:1" x14ac:dyDescent="0.25">
      <c r="A208628" t="s">
        <v>212064</v>
      </c>
    </row>
    <row r="208629" spans="1:1" x14ac:dyDescent="0.25">
      <c r="A208629" t="s">
        <v>212065</v>
      </c>
    </row>
    <row r="208630" spans="1:1" x14ac:dyDescent="0.25">
      <c r="A208630" t="s">
        <v>212066</v>
      </c>
    </row>
    <row r="208631" spans="1:1" x14ac:dyDescent="0.25">
      <c r="A208631" t="s">
        <v>212067</v>
      </c>
    </row>
    <row r="208632" spans="1:1" x14ac:dyDescent="0.25">
      <c r="A208632" t="s">
        <v>212068</v>
      </c>
    </row>
    <row r="208633" spans="1:1" x14ac:dyDescent="0.25">
      <c r="A208633" t="s">
        <v>212069</v>
      </c>
    </row>
    <row r="208634" spans="1:1" x14ac:dyDescent="0.25">
      <c r="A208634" t="s">
        <v>212070</v>
      </c>
    </row>
    <row r="208635" spans="1:1" x14ac:dyDescent="0.25">
      <c r="A208635" t="s">
        <v>212071</v>
      </c>
    </row>
    <row r="208636" spans="1:1" x14ac:dyDescent="0.25">
      <c r="A208636" t="s">
        <v>212072</v>
      </c>
    </row>
    <row r="208637" spans="1:1" x14ac:dyDescent="0.25">
      <c r="A208637" t="s">
        <v>212073</v>
      </c>
    </row>
    <row r="208638" spans="1:1" x14ac:dyDescent="0.25">
      <c r="A208638" t="s">
        <v>212074</v>
      </c>
    </row>
    <row r="208639" spans="1:1" x14ac:dyDescent="0.25">
      <c r="A208639" t="s">
        <v>212075</v>
      </c>
    </row>
    <row r="208640" spans="1:1" x14ac:dyDescent="0.25">
      <c r="A208640" t="s">
        <v>212076</v>
      </c>
    </row>
    <row r="208641" spans="1:1" x14ac:dyDescent="0.25">
      <c r="A208641" t="s">
        <v>212077</v>
      </c>
    </row>
    <row r="208642" spans="1:1" x14ac:dyDescent="0.25">
      <c r="A208642" t="s">
        <v>212078</v>
      </c>
    </row>
    <row r="208643" spans="1:1" x14ac:dyDescent="0.25">
      <c r="A208643" t="s">
        <v>212079</v>
      </c>
    </row>
    <row r="208644" spans="1:1" x14ac:dyDescent="0.25">
      <c r="A208644" t="s">
        <v>212080</v>
      </c>
    </row>
    <row r="208645" spans="1:1" x14ac:dyDescent="0.25">
      <c r="A208645" t="s">
        <v>212081</v>
      </c>
    </row>
    <row r="208646" spans="1:1" x14ac:dyDescent="0.25">
      <c r="A208646" t="s">
        <v>212082</v>
      </c>
    </row>
    <row r="208647" spans="1:1" x14ac:dyDescent="0.25">
      <c r="A208647" t="s">
        <v>212083</v>
      </c>
    </row>
    <row r="208648" spans="1:1" x14ac:dyDescent="0.25">
      <c r="A208648" t="s">
        <v>212084</v>
      </c>
    </row>
    <row r="208649" spans="1:1" x14ac:dyDescent="0.25">
      <c r="A208649" t="s">
        <v>212085</v>
      </c>
    </row>
    <row r="208650" spans="1:1" x14ac:dyDescent="0.25">
      <c r="A208650" t="s">
        <v>212086</v>
      </c>
    </row>
    <row r="208651" spans="1:1" x14ac:dyDescent="0.25">
      <c r="A208651" t="s">
        <v>212087</v>
      </c>
    </row>
    <row r="208652" spans="1:1" x14ac:dyDescent="0.25">
      <c r="A208652" t="s">
        <v>212088</v>
      </c>
    </row>
    <row r="208653" spans="1:1" x14ac:dyDescent="0.25">
      <c r="A208653" t="s">
        <v>212089</v>
      </c>
    </row>
    <row r="208654" spans="1:1" x14ac:dyDescent="0.25">
      <c r="A208654" t="s">
        <v>212090</v>
      </c>
    </row>
    <row r="208655" spans="1:1" x14ac:dyDescent="0.25">
      <c r="A208655" t="s">
        <v>212091</v>
      </c>
    </row>
    <row r="208656" spans="1:1" x14ac:dyDescent="0.25">
      <c r="A208656" t="s">
        <v>212092</v>
      </c>
    </row>
    <row r="208657" spans="1:1" x14ac:dyDescent="0.25">
      <c r="A208657" t="s">
        <v>212093</v>
      </c>
    </row>
    <row r="208658" spans="1:1" x14ac:dyDescent="0.25">
      <c r="A208658" t="s">
        <v>212094</v>
      </c>
    </row>
    <row r="208659" spans="1:1" x14ac:dyDescent="0.25">
      <c r="A208659" t="s">
        <v>212095</v>
      </c>
    </row>
    <row r="208660" spans="1:1" x14ac:dyDescent="0.25">
      <c r="A208660" t="s">
        <v>212096</v>
      </c>
    </row>
    <row r="208661" spans="1:1" x14ac:dyDescent="0.25">
      <c r="A208661" t="s">
        <v>212097</v>
      </c>
    </row>
    <row r="208662" spans="1:1" x14ac:dyDescent="0.25">
      <c r="A208662" t="s">
        <v>212098</v>
      </c>
    </row>
    <row r="208663" spans="1:1" x14ac:dyDescent="0.25">
      <c r="A208663" t="s">
        <v>212099</v>
      </c>
    </row>
    <row r="208664" spans="1:1" x14ac:dyDescent="0.25">
      <c r="A208664" t="s">
        <v>212100</v>
      </c>
    </row>
    <row r="208665" spans="1:1" x14ac:dyDescent="0.25">
      <c r="A208665" t="s">
        <v>212101</v>
      </c>
    </row>
    <row r="208666" spans="1:1" x14ac:dyDescent="0.25">
      <c r="A208666" t="s">
        <v>212102</v>
      </c>
    </row>
    <row r="208667" spans="1:1" x14ac:dyDescent="0.25">
      <c r="A208667" t="s">
        <v>212103</v>
      </c>
    </row>
    <row r="208668" spans="1:1" x14ac:dyDescent="0.25">
      <c r="A208668" t="s">
        <v>212104</v>
      </c>
    </row>
    <row r="208669" spans="1:1" x14ac:dyDescent="0.25">
      <c r="A208669" t="s">
        <v>212105</v>
      </c>
    </row>
    <row r="208670" spans="1:1" x14ac:dyDescent="0.25">
      <c r="A208670" t="s">
        <v>212106</v>
      </c>
    </row>
    <row r="208671" spans="1:1" x14ac:dyDescent="0.25">
      <c r="A208671" t="s">
        <v>212107</v>
      </c>
    </row>
    <row r="208672" spans="1:1" x14ac:dyDescent="0.25">
      <c r="A208672" t="s">
        <v>212108</v>
      </c>
    </row>
    <row r="208673" spans="1:1" x14ac:dyDescent="0.25">
      <c r="A208673" t="s">
        <v>212109</v>
      </c>
    </row>
    <row r="208674" spans="1:1" x14ac:dyDescent="0.25">
      <c r="A208674" t="s">
        <v>212110</v>
      </c>
    </row>
    <row r="208675" spans="1:1" x14ac:dyDescent="0.25">
      <c r="A208675" t="s">
        <v>212111</v>
      </c>
    </row>
    <row r="208676" spans="1:1" x14ac:dyDescent="0.25">
      <c r="A208676" t="s">
        <v>212112</v>
      </c>
    </row>
    <row r="208677" spans="1:1" x14ac:dyDescent="0.25">
      <c r="A208677" t="s">
        <v>212113</v>
      </c>
    </row>
    <row r="208678" spans="1:1" x14ac:dyDescent="0.25">
      <c r="A208678" t="s">
        <v>212114</v>
      </c>
    </row>
    <row r="208679" spans="1:1" x14ac:dyDescent="0.25">
      <c r="A208679" t="s">
        <v>212115</v>
      </c>
    </row>
    <row r="208680" spans="1:1" x14ac:dyDescent="0.25">
      <c r="A208680" t="s">
        <v>212116</v>
      </c>
    </row>
    <row r="208681" spans="1:1" x14ac:dyDescent="0.25">
      <c r="A208681" t="s">
        <v>212117</v>
      </c>
    </row>
    <row r="208682" spans="1:1" x14ac:dyDescent="0.25">
      <c r="A208682" t="s">
        <v>212118</v>
      </c>
    </row>
    <row r="208683" spans="1:1" x14ac:dyDescent="0.25">
      <c r="A208683" t="s">
        <v>212119</v>
      </c>
    </row>
    <row r="208684" spans="1:1" x14ac:dyDescent="0.25">
      <c r="A208684" t="s">
        <v>212120</v>
      </c>
    </row>
    <row r="208685" spans="1:1" x14ac:dyDescent="0.25">
      <c r="A208685" t="s">
        <v>212121</v>
      </c>
    </row>
    <row r="208686" spans="1:1" x14ac:dyDescent="0.25">
      <c r="A208686" t="s">
        <v>212122</v>
      </c>
    </row>
    <row r="208687" spans="1:1" x14ac:dyDescent="0.25">
      <c r="A208687" t="s">
        <v>212123</v>
      </c>
    </row>
    <row r="208688" spans="1:1" x14ac:dyDescent="0.25">
      <c r="A208688" t="s">
        <v>212124</v>
      </c>
    </row>
    <row r="208689" spans="1:1" x14ac:dyDescent="0.25">
      <c r="A208689" t="s">
        <v>212125</v>
      </c>
    </row>
    <row r="208690" spans="1:1" x14ac:dyDescent="0.25">
      <c r="A208690" t="s">
        <v>212126</v>
      </c>
    </row>
    <row r="208691" spans="1:1" x14ac:dyDescent="0.25">
      <c r="A208691" t="s">
        <v>212127</v>
      </c>
    </row>
    <row r="208692" spans="1:1" x14ac:dyDescent="0.25">
      <c r="A208692" t="s">
        <v>212128</v>
      </c>
    </row>
    <row r="208693" spans="1:1" x14ac:dyDescent="0.25">
      <c r="A208693" t="s">
        <v>212129</v>
      </c>
    </row>
    <row r="208694" spans="1:1" x14ac:dyDescent="0.25">
      <c r="A208694" t="s">
        <v>212130</v>
      </c>
    </row>
    <row r="208695" spans="1:1" x14ac:dyDescent="0.25">
      <c r="A208695" t="s">
        <v>212131</v>
      </c>
    </row>
    <row r="208696" spans="1:1" x14ac:dyDescent="0.25">
      <c r="A208696" t="s">
        <v>212132</v>
      </c>
    </row>
    <row r="208697" spans="1:1" x14ac:dyDescent="0.25">
      <c r="A208697" t="s">
        <v>212133</v>
      </c>
    </row>
    <row r="208698" spans="1:1" x14ac:dyDescent="0.25">
      <c r="A208698" t="s">
        <v>212134</v>
      </c>
    </row>
    <row r="208699" spans="1:1" x14ac:dyDescent="0.25">
      <c r="A208699" t="s">
        <v>212135</v>
      </c>
    </row>
    <row r="208700" spans="1:1" x14ac:dyDescent="0.25">
      <c r="A208700" t="s">
        <v>212136</v>
      </c>
    </row>
    <row r="208701" spans="1:1" x14ac:dyDescent="0.25">
      <c r="A208701" t="s">
        <v>212137</v>
      </c>
    </row>
    <row r="208702" spans="1:1" x14ac:dyDescent="0.25">
      <c r="A208702" t="s">
        <v>212138</v>
      </c>
    </row>
    <row r="208703" spans="1:1" x14ac:dyDescent="0.25">
      <c r="A208703" t="s">
        <v>212139</v>
      </c>
    </row>
    <row r="208704" spans="1:1" x14ac:dyDescent="0.25">
      <c r="A208704" t="s">
        <v>212140</v>
      </c>
    </row>
    <row r="208705" spans="1:1" x14ac:dyDescent="0.25">
      <c r="A208705" t="s">
        <v>212141</v>
      </c>
    </row>
    <row r="208706" spans="1:1" x14ac:dyDescent="0.25">
      <c r="A208706" t="s">
        <v>212142</v>
      </c>
    </row>
    <row r="208707" spans="1:1" x14ac:dyDescent="0.25">
      <c r="A208707" t="s">
        <v>212143</v>
      </c>
    </row>
    <row r="208708" spans="1:1" x14ac:dyDescent="0.25">
      <c r="A208708" t="s">
        <v>212144</v>
      </c>
    </row>
    <row r="208709" spans="1:1" x14ac:dyDescent="0.25">
      <c r="A208709" t="s">
        <v>212145</v>
      </c>
    </row>
    <row r="208710" spans="1:1" x14ac:dyDescent="0.25">
      <c r="A208710" t="s">
        <v>212146</v>
      </c>
    </row>
    <row r="208711" spans="1:1" x14ac:dyDescent="0.25">
      <c r="A208711" t="s">
        <v>212147</v>
      </c>
    </row>
    <row r="208712" spans="1:1" x14ac:dyDescent="0.25">
      <c r="A208712" t="s">
        <v>212148</v>
      </c>
    </row>
    <row r="208713" spans="1:1" x14ac:dyDescent="0.25">
      <c r="A208713" t="s">
        <v>212149</v>
      </c>
    </row>
    <row r="208714" spans="1:1" x14ac:dyDescent="0.25">
      <c r="A208714" t="s">
        <v>212150</v>
      </c>
    </row>
    <row r="208715" spans="1:1" x14ac:dyDescent="0.25">
      <c r="A208715" t="s">
        <v>212151</v>
      </c>
    </row>
    <row r="208716" spans="1:1" x14ac:dyDescent="0.25">
      <c r="A208716" t="s">
        <v>212152</v>
      </c>
    </row>
    <row r="208717" spans="1:1" x14ac:dyDescent="0.25">
      <c r="A208717" t="s">
        <v>212153</v>
      </c>
    </row>
    <row r="208718" spans="1:1" x14ac:dyDescent="0.25">
      <c r="A208718" t="s">
        <v>212154</v>
      </c>
    </row>
    <row r="208719" spans="1:1" x14ac:dyDescent="0.25">
      <c r="A208719" t="s">
        <v>212155</v>
      </c>
    </row>
    <row r="208720" spans="1:1" x14ac:dyDescent="0.25">
      <c r="A208720" t="s">
        <v>212156</v>
      </c>
    </row>
    <row r="208721" spans="1:1" x14ac:dyDescent="0.25">
      <c r="A208721" t="s">
        <v>212157</v>
      </c>
    </row>
    <row r="208722" spans="1:1" x14ac:dyDescent="0.25">
      <c r="A208722" t="s">
        <v>212158</v>
      </c>
    </row>
    <row r="208723" spans="1:1" x14ac:dyDescent="0.25">
      <c r="A208723" t="s">
        <v>212159</v>
      </c>
    </row>
    <row r="208724" spans="1:1" x14ac:dyDescent="0.25">
      <c r="A208724" t="s">
        <v>212160</v>
      </c>
    </row>
    <row r="208725" spans="1:1" x14ac:dyDescent="0.25">
      <c r="A208725" t="s">
        <v>212161</v>
      </c>
    </row>
    <row r="208726" spans="1:1" x14ac:dyDescent="0.25">
      <c r="A208726" t="s">
        <v>212162</v>
      </c>
    </row>
    <row r="208727" spans="1:1" x14ac:dyDescent="0.25">
      <c r="A208727" t="s">
        <v>212163</v>
      </c>
    </row>
    <row r="208728" spans="1:1" x14ac:dyDescent="0.25">
      <c r="A208728" t="s">
        <v>212164</v>
      </c>
    </row>
    <row r="208729" spans="1:1" x14ac:dyDescent="0.25">
      <c r="A208729" t="s">
        <v>212165</v>
      </c>
    </row>
    <row r="208730" spans="1:1" x14ac:dyDescent="0.25">
      <c r="A208730" t="s">
        <v>212166</v>
      </c>
    </row>
    <row r="208731" spans="1:1" x14ac:dyDescent="0.25">
      <c r="A208731" t="s">
        <v>212167</v>
      </c>
    </row>
    <row r="208732" spans="1:1" x14ac:dyDescent="0.25">
      <c r="A208732" t="s">
        <v>212168</v>
      </c>
    </row>
    <row r="208733" spans="1:1" x14ac:dyDescent="0.25">
      <c r="A208733" t="s">
        <v>212169</v>
      </c>
    </row>
    <row r="208734" spans="1:1" x14ac:dyDescent="0.25">
      <c r="A208734" t="s">
        <v>212170</v>
      </c>
    </row>
    <row r="208735" spans="1:1" x14ac:dyDescent="0.25">
      <c r="A208735" t="s">
        <v>212171</v>
      </c>
    </row>
    <row r="208736" spans="1:1" x14ac:dyDescent="0.25">
      <c r="A208736" t="s">
        <v>212172</v>
      </c>
    </row>
    <row r="208737" spans="1:1" x14ac:dyDescent="0.25">
      <c r="A208737" t="s">
        <v>212173</v>
      </c>
    </row>
    <row r="208738" spans="1:1" x14ac:dyDescent="0.25">
      <c r="A208738" t="s">
        <v>212174</v>
      </c>
    </row>
    <row r="208739" spans="1:1" x14ac:dyDescent="0.25">
      <c r="A208739" t="s">
        <v>212175</v>
      </c>
    </row>
    <row r="208740" spans="1:1" x14ac:dyDescent="0.25">
      <c r="A208740" t="s">
        <v>212176</v>
      </c>
    </row>
    <row r="208741" spans="1:1" x14ac:dyDescent="0.25">
      <c r="A208741" t="s">
        <v>212177</v>
      </c>
    </row>
    <row r="208742" spans="1:1" x14ac:dyDescent="0.25">
      <c r="A208742" t="s">
        <v>212178</v>
      </c>
    </row>
    <row r="208743" spans="1:1" x14ac:dyDescent="0.25">
      <c r="A208743" t="s">
        <v>212179</v>
      </c>
    </row>
    <row r="208744" spans="1:1" x14ac:dyDescent="0.25">
      <c r="A208744" t="s">
        <v>212180</v>
      </c>
    </row>
    <row r="208745" spans="1:1" x14ac:dyDescent="0.25">
      <c r="A208745" t="s">
        <v>212181</v>
      </c>
    </row>
    <row r="208746" spans="1:1" x14ac:dyDescent="0.25">
      <c r="A208746" t="s">
        <v>212182</v>
      </c>
    </row>
    <row r="208747" spans="1:1" x14ac:dyDescent="0.25">
      <c r="A208747" t="s">
        <v>212183</v>
      </c>
    </row>
    <row r="208748" spans="1:1" x14ac:dyDescent="0.25">
      <c r="A208748" t="s">
        <v>212184</v>
      </c>
    </row>
    <row r="208749" spans="1:1" x14ac:dyDescent="0.25">
      <c r="A208749" t="s">
        <v>212185</v>
      </c>
    </row>
    <row r="208750" spans="1:1" x14ac:dyDescent="0.25">
      <c r="A208750" t="s">
        <v>212186</v>
      </c>
    </row>
    <row r="208751" spans="1:1" x14ac:dyDescent="0.25">
      <c r="A208751" t="s">
        <v>212187</v>
      </c>
    </row>
    <row r="208752" spans="1:1" x14ac:dyDescent="0.25">
      <c r="A208752" t="s">
        <v>212188</v>
      </c>
    </row>
    <row r="208753" spans="1:1" x14ac:dyDescent="0.25">
      <c r="A208753" t="s">
        <v>212189</v>
      </c>
    </row>
    <row r="208754" spans="1:1" x14ac:dyDescent="0.25">
      <c r="A208754" t="s">
        <v>212190</v>
      </c>
    </row>
    <row r="208755" spans="1:1" x14ac:dyDescent="0.25">
      <c r="A208755" t="s">
        <v>212191</v>
      </c>
    </row>
    <row r="208756" spans="1:1" x14ac:dyDescent="0.25">
      <c r="A208756" t="s">
        <v>212192</v>
      </c>
    </row>
    <row r="208757" spans="1:1" x14ac:dyDescent="0.25">
      <c r="A208757" t="s">
        <v>212193</v>
      </c>
    </row>
    <row r="208758" spans="1:1" x14ac:dyDescent="0.25">
      <c r="A208758" t="s">
        <v>212194</v>
      </c>
    </row>
    <row r="208759" spans="1:1" x14ac:dyDescent="0.25">
      <c r="A208759" t="s">
        <v>212195</v>
      </c>
    </row>
    <row r="208760" spans="1:1" x14ac:dyDescent="0.25">
      <c r="A208760" t="s">
        <v>212196</v>
      </c>
    </row>
    <row r="208761" spans="1:1" x14ac:dyDescent="0.25">
      <c r="A208761" t="s">
        <v>212197</v>
      </c>
    </row>
    <row r="208762" spans="1:1" x14ac:dyDescent="0.25">
      <c r="A208762" t="s">
        <v>212198</v>
      </c>
    </row>
    <row r="208763" spans="1:1" x14ac:dyDescent="0.25">
      <c r="A208763" t="s">
        <v>212199</v>
      </c>
    </row>
    <row r="208764" spans="1:1" x14ac:dyDescent="0.25">
      <c r="A208764" t="s">
        <v>212200</v>
      </c>
    </row>
    <row r="208765" spans="1:1" x14ac:dyDescent="0.25">
      <c r="A208765" t="s">
        <v>212201</v>
      </c>
    </row>
    <row r="208766" spans="1:1" x14ac:dyDescent="0.25">
      <c r="A208766" t="s">
        <v>212202</v>
      </c>
    </row>
    <row r="208767" spans="1:1" x14ac:dyDescent="0.25">
      <c r="A208767" t="s">
        <v>212203</v>
      </c>
    </row>
    <row r="208768" spans="1:1" x14ac:dyDescent="0.25">
      <c r="A208768" t="s">
        <v>212204</v>
      </c>
    </row>
    <row r="208769" spans="1:1" x14ac:dyDescent="0.25">
      <c r="A208769" t="s">
        <v>212205</v>
      </c>
    </row>
    <row r="208770" spans="1:1" x14ac:dyDescent="0.25">
      <c r="A208770" t="s">
        <v>212206</v>
      </c>
    </row>
    <row r="208771" spans="1:1" x14ac:dyDescent="0.25">
      <c r="A208771" t="s">
        <v>212207</v>
      </c>
    </row>
    <row r="208772" spans="1:1" x14ac:dyDescent="0.25">
      <c r="A208772" t="s">
        <v>212208</v>
      </c>
    </row>
    <row r="208773" spans="1:1" x14ac:dyDescent="0.25">
      <c r="A208773" t="s">
        <v>212209</v>
      </c>
    </row>
    <row r="208774" spans="1:1" x14ac:dyDescent="0.25">
      <c r="A208774" t="s">
        <v>212210</v>
      </c>
    </row>
    <row r="208775" spans="1:1" x14ac:dyDescent="0.25">
      <c r="A208775" t="s">
        <v>212211</v>
      </c>
    </row>
    <row r="208776" spans="1:1" x14ac:dyDescent="0.25">
      <c r="A208776" t="s">
        <v>212212</v>
      </c>
    </row>
    <row r="208777" spans="1:1" x14ac:dyDescent="0.25">
      <c r="A208777" t="s">
        <v>212213</v>
      </c>
    </row>
    <row r="208778" spans="1:1" x14ac:dyDescent="0.25">
      <c r="A208778" t="s">
        <v>212214</v>
      </c>
    </row>
    <row r="208779" spans="1:1" x14ac:dyDescent="0.25">
      <c r="A208779" t="s">
        <v>212215</v>
      </c>
    </row>
    <row r="208780" spans="1:1" x14ac:dyDescent="0.25">
      <c r="A208780" t="s">
        <v>212216</v>
      </c>
    </row>
    <row r="208781" spans="1:1" x14ac:dyDescent="0.25">
      <c r="A208781" t="s">
        <v>212217</v>
      </c>
    </row>
    <row r="208782" spans="1:1" x14ac:dyDescent="0.25">
      <c r="A208782" t="s">
        <v>212218</v>
      </c>
    </row>
    <row r="208783" spans="1:1" x14ac:dyDescent="0.25">
      <c r="A208783" t="s">
        <v>212219</v>
      </c>
    </row>
    <row r="208784" spans="1:1" x14ac:dyDescent="0.25">
      <c r="A208784" t="s">
        <v>212220</v>
      </c>
    </row>
    <row r="208785" spans="1:1" x14ac:dyDescent="0.25">
      <c r="A208785" t="s">
        <v>212221</v>
      </c>
    </row>
    <row r="208786" spans="1:1" x14ac:dyDescent="0.25">
      <c r="A208786" t="s">
        <v>212222</v>
      </c>
    </row>
    <row r="208787" spans="1:1" x14ac:dyDescent="0.25">
      <c r="A208787" t="s">
        <v>212223</v>
      </c>
    </row>
    <row r="208788" spans="1:1" x14ac:dyDescent="0.25">
      <c r="A208788" t="s">
        <v>212224</v>
      </c>
    </row>
    <row r="208789" spans="1:1" x14ac:dyDescent="0.25">
      <c r="A208789" t="s">
        <v>212225</v>
      </c>
    </row>
    <row r="208790" spans="1:1" x14ac:dyDescent="0.25">
      <c r="A208790" t="s">
        <v>212226</v>
      </c>
    </row>
    <row r="208791" spans="1:1" x14ac:dyDescent="0.25">
      <c r="A208791" t="s">
        <v>212227</v>
      </c>
    </row>
    <row r="208792" spans="1:1" x14ac:dyDescent="0.25">
      <c r="A208792" t="s">
        <v>212228</v>
      </c>
    </row>
    <row r="208793" spans="1:1" x14ac:dyDescent="0.25">
      <c r="A208793" t="s">
        <v>212229</v>
      </c>
    </row>
    <row r="208794" spans="1:1" x14ac:dyDescent="0.25">
      <c r="A208794" t="s">
        <v>212230</v>
      </c>
    </row>
    <row r="208795" spans="1:1" x14ac:dyDescent="0.25">
      <c r="A208795" t="s">
        <v>212231</v>
      </c>
    </row>
    <row r="208796" spans="1:1" x14ac:dyDescent="0.25">
      <c r="A208796" t="s">
        <v>212232</v>
      </c>
    </row>
    <row r="208797" spans="1:1" x14ac:dyDescent="0.25">
      <c r="A208797" t="s">
        <v>212233</v>
      </c>
    </row>
    <row r="208798" spans="1:1" x14ac:dyDescent="0.25">
      <c r="A208798" t="s">
        <v>212234</v>
      </c>
    </row>
    <row r="208799" spans="1:1" x14ac:dyDescent="0.25">
      <c r="A208799" t="s">
        <v>212235</v>
      </c>
    </row>
    <row r="208800" spans="1:1" x14ac:dyDescent="0.25">
      <c r="A208800" t="s">
        <v>212236</v>
      </c>
    </row>
    <row r="208801" spans="1:1" x14ac:dyDescent="0.25">
      <c r="A208801" t="s">
        <v>212237</v>
      </c>
    </row>
    <row r="208802" spans="1:1" x14ac:dyDescent="0.25">
      <c r="A208802" t="s">
        <v>212238</v>
      </c>
    </row>
    <row r="208803" spans="1:1" x14ac:dyDescent="0.25">
      <c r="A208803" t="s">
        <v>212239</v>
      </c>
    </row>
    <row r="208804" spans="1:1" x14ac:dyDescent="0.25">
      <c r="A208804" t="s">
        <v>212240</v>
      </c>
    </row>
    <row r="208805" spans="1:1" x14ac:dyDescent="0.25">
      <c r="A208805" t="s">
        <v>212241</v>
      </c>
    </row>
    <row r="208806" spans="1:1" x14ac:dyDescent="0.25">
      <c r="A208806" t="s">
        <v>212242</v>
      </c>
    </row>
    <row r="208807" spans="1:1" x14ac:dyDescent="0.25">
      <c r="A208807" t="s">
        <v>212243</v>
      </c>
    </row>
    <row r="208808" spans="1:1" x14ac:dyDescent="0.25">
      <c r="A208808" t="s">
        <v>212244</v>
      </c>
    </row>
    <row r="208809" spans="1:1" x14ac:dyDescent="0.25">
      <c r="A208809" t="s">
        <v>212245</v>
      </c>
    </row>
    <row r="208810" spans="1:1" x14ac:dyDescent="0.25">
      <c r="A208810" t="s">
        <v>212246</v>
      </c>
    </row>
    <row r="208811" spans="1:1" x14ac:dyDescent="0.25">
      <c r="A208811" t="s">
        <v>212247</v>
      </c>
    </row>
    <row r="208812" spans="1:1" x14ac:dyDescent="0.25">
      <c r="A208812" t="s">
        <v>212248</v>
      </c>
    </row>
    <row r="208813" spans="1:1" x14ac:dyDescent="0.25">
      <c r="A208813" t="s">
        <v>212249</v>
      </c>
    </row>
    <row r="208814" spans="1:1" x14ac:dyDescent="0.25">
      <c r="A208814" t="s">
        <v>212250</v>
      </c>
    </row>
    <row r="208815" spans="1:1" x14ac:dyDescent="0.25">
      <c r="A208815" t="s">
        <v>212251</v>
      </c>
    </row>
    <row r="208816" spans="1:1" x14ac:dyDescent="0.25">
      <c r="A208816" t="s">
        <v>212252</v>
      </c>
    </row>
    <row r="208817" spans="1:1" x14ac:dyDescent="0.25">
      <c r="A208817" t="s">
        <v>212253</v>
      </c>
    </row>
    <row r="208818" spans="1:1" x14ac:dyDescent="0.25">
      <c r="A208818" t="s">
        <v>212254</v>
      </c>
    </row>
    <row r="208819" spans="1:1" x14ac:dyDescent="0.25">
      <c r="A208819" t="s">
        <v>212255</v>
      </c>
    </row>
    <row r="208820" spans="1:1" x14ac:dyDescent="0.25">
      <c r="A208820" t="s">
        <v>212256</v>
      </c>
    </row>
    <row r="208821" spans="1:1" x14ac:dyDescent="0.25">
      <c r="A208821" t="s">
        <v>212257</v>
      </c>
    </row>
    <row r="208822" spans="1:1" x14ac:dyDescent="0.25">
      <c r="A208822" t="s">
        <v>212258</v>
      </c>
    </row>
    <row r="208823" spans="1:1" x14ac:dyDescent="0.25">
      <c r="A208823" t="s">
        <v>212259</v>
      </c>
    </row>
    <row r="208824" spans="1:1" x14ac:dyDescent="0.25">
      <c r="A208824" t="s">
        <v>212260</v>
      </c>
    </row>
    <row r="208825" spans="1:1" x14ac:dyDescent="0.25">
      <c r="A208825" t="s">
        <v>212261</v>
      </c>
    </row>
    <row r="208826" spans="1:1" x14ac:dyDescent="0.25">
      <c r="A208826" t="s">
        <v>212262</v>
      </c>
    </row>
    <row r="208827" spans="1:1" x14ac:dyDescent="0.25">
      <c r="A208827" t="s">
        <v>212263</v>
      </c>
    </row>
    <row r="208828" spans="1:1" x14ac:dyDescent="0.25">
      <c r="A208828" t="s">
        <v>212264</v>
      </c>
    </row>
    <row r="208829" spans="1:1" x14ac:dyDescent="0.25">
      <c r="A208829" t="s">
        <v>212265</v>
      </c>
    </row>
    <row r="208830" spans="1:1" x14ac:dyDescent="0.25">
      <c r="A208830" t="s">
        <v>212266</v>
      </c>
    </row>
    <row r="208831" spans="1:1" x14ac:dyDescent="0.25">
      <c r="A208831" t="s">
        <v>212267</v>
      </c>
    </row>
    <row r="208832" spans="1:1" x14ac:dyDescent="0.25">
      <c r="A208832" t="s">
        <v>212268</v>
      </c>
    </row>
    <row r="208833" spans="1:1" x14ac:dyDescent="0.25">
      <c r="A208833" t="s">
        <v>212269</v>
      </c>
    </row>
    <row r="208834" spans="1:1" x14ac:dyDescent="0.25">
      <c r="A208834" t="s">
        <v>212270</v>
      </c>
    </row>
    <row r="208835" spans="1:1" x14ac:dyDescent="0.25">
      <c r="A208835" t="s">
        <v>212271</v>
      </c>
    </row>
    <row r="208836" spans="1:1" x14ac:dyDescent="0.25">
      <c r="A208836" t="s">
        <v>212272</v>
      </c>
    </row>
    <row r="208837" spans="1:1" x14ac:dyDescent="0.25">
      <c r="A208837" t="s">
        <v>212273</v>
      </c>
    </row>
    <row r="208838" spans="1:1" x14ac:dyDescent="0.25">
      <c r="A208838" t="s">
        <v>212274</v>
      </c>
    </row>
    <row r="208839" spans="1:1" x14ac:dyDescent="0.25">
      <c r="A208839" t="s">
        <v>212275</v>
      </c>
    </row>
    <row r="208840" spans="1:1" x14ac:dyDescent="0.25">
      <c r="A208840" t="s">
        <v>212276</v>
      </c>
    </row>
    <row r="208841" spans="1:1" x14ac:dyDescent="0.25">
      <c r="A208841" t="s">
        <v>212277</v>
      </c>
    </row>
    <row r="208842" spans="1:1" x14ac:dyDescent="0.25">
      <c r="A208842" t="s">
        <v>212278</v>
      </c>
    </row>
    <row r="208843" spans="1:1" x14ac:dyDescent="0.25">
      <c r="A208843" t="s">
        <v>212279</v>
      </c>
    </row>
    <row r="208844" spans="1:1" x14ac:dyDescent="0.25">
      <c r="A208844" t="s">
        <v>212280</v>
      </c>
    </row>
    <row r="208845" spans="1:1" x14ac:dyDescent="0.25">
      <c r="A208845" t="s">
        <v>212281</v>
      </c>
    </row>
    <row r="208846" spans="1:1" x14ac:dyDescent="0.25">
      <c r="A208846" t="s">
        <v>212282</v>
      </c>
    </row>
    <row r="208847" spans="1:1" x14ac:dyDescent="0.25">
      <c r="A208847" t="s">
        <v>212283</v>
      </c>
    </row>
    <row r="208848" spans="1:1" x14ac:dyDescent="0.25">
      <c r="A208848" t="s">
        <v>212284</v>
      </c>
    </row>
    <row r="208849" spans="1:1" x14ac:dyDescent="0.25">
      <c r="A208849" t="s">
        <v>212285</v>
      </c>
    </row>
    <row r="208850" spans="1:1" x14ac:dyDescent="0.25">
      <c r="A208850" t="s">
        <v>212286</v>
      </c>
    </row>
    <row r="208851" spans="1:1" x14ac:dyDescent="0.25">
      <c r="A208851" t="s">
        <v>212287</v>
      </c>
    </row>
    <row r="208852" spans="1:1" x14ac:dyDescent="0.25">
      <c r="A208852" t="s">
        <v>212288</v>
      </c>
    </row>
    <row r="208853" spans="1:1" x14ac:dyDescent="0.25">
      <c r="A208853" t="s">
        <v>212289</v>
      </c>
    </row>
    <row r="208854" spans="1:1" x14ac:dyDescent="0.25">
      <c r="A208854" t="s">
        <v>212290</v>
      </c>
    </row>
    <row r="208855" spans="1:1" x14ac:dyDescent="0.25">
      <c r="A208855" t="s">
        <v>212291</v>
      </c>
    </row>
    <row r="208856" spans="1:1" x14ac:dyDescent="0.25">
      <c r="A208856" t="s">
        <v>212292</v>
      </c>
    </row>
    <row r="208857" spans="1:1" x14ac:dyDescent="0.25">
      <c r="A208857" t="s">
        <v>212293</v>
      </c>
    </row>
    <row r="208858" spans="1:1" x14ac:dyDescent="0.25">
      <c r="A208858" t="s">
        <v>212294</v>
      </c>
    </row>
    <row r="208859" spans="1:1" x14ac:dyDescent="0.25">
      <c r="A208859" t="s">
        <v>212295</v>
      </c>
    </row>
    <row r="208860" spans="1:1" x14ac:dyDescent="0.25">
      <c r="A208860" t="s">
        <v>212296</v>
      </c>
    </row>
    <row r="208861" spans="1:1" x14ac:dyDescent="0.25">
      <c r="A208861" t="s">
        <v>212297</v>
      </c>
    </row>
    <row r="208862" spans="1:1" x14ac:dyDescent="0.25">
      <c r="A208862" t="s">
        <v>212298</v>
      </c>
    </row>
    <row r="208863" spans="1:1" x14ac:dyDescent="0.25">
      <c r="A208863" t="s">
        <v>212299</v>
      </c>
    </row>
    <row r="208864" spans="1:1" x14ac:dyDescent="0.25">
      <c r="A208864" t="s">
        <v>212300</v>
      </c>
    </row>
    <row r="208865" spans="1:1" x14ac:dyDescent="0.25">
      <c r="A208865" t="s">
        <v>212301</v>
      </c>
    </row>
    <row r="208866" spans="1:1" x14ac:dyDescent="0.25">
      <c r="A208866" t="s">
        <v>212302</v>
      </c>
    </row>
    <row r="208867" spans="1:1" x14ac:dyDescent="0.25">
      <c r="A208867" t="s">
        <v>212303</v>
      </c>
    </row>
    <row r="208868" spans="1:1" x14ac:dyDescent="0.25">
      <c r="A208868" t="s">
        <v>212304</v>
      </c>
    </row>
    <row r="208869" spans="1:1" x14ac:dyDescent="0.25">
      <c r="A208869" t="s">
        <v>212305</v>
      </c>
    </row>
    <row r="208870" spans="1:1" x14ac:dyDescent="0.25">
      <c r="A208870" t="s">
        <v>212306</v>
      </c>
    </row>
    <row r="208871" spans="1:1" x14ac:dyDescent="0.25">
      <c r="A208871" t="s">
        <v>212307</v>
      </c>
    </row>
    <row r="208872" spans="1:1" x14ac:dyDescent="0.25">
      <c r="A208872" t="s">
        <v>212308</v>
      </c>
    </row>
    <row r="208873" spans="1:1" x14ac:dyDescent="0.25">
      <c r="A208873" t="s">
        <v>212309</v>
      </c>
    </row>
    <row r="208874" spans="1:1" x14ac:dyDescent="0.25">
      <c r="A208874" t="s">
        <v>212310</v>
      </c>
    </row>
    <row r="208875" spans="1:1" x14ac:dyDescent="0.25">
      <c r="A208875" t="s">
        <v>212311</v>
      </c>
    </row>
    <row r="208876" spans="1:1" x14ac:dyDescent="0.25">
      <c r="A208876" t="s">
        <v>212312</v>
      </c>
    </row>
    <row r="208877" spans="1:1" x14ac:dyDescent="0.25">
      <c r="A208877" t="s">
        <v>212313</v>
      </c>
    </row>
    <row r="208878" spans="1:1" x14ac:dyDescent="0.25">
      <c r="A208878" t="s">
        <v>212314</v>
      </c>
    </row>
    <row r="208879" spans="1:1" x14ac:dyDescent="0.25">
      <c r="A208879" t="s">
        <v>212315</v>
      </c>
    </row>
    <row r="208880" spans="1:1" x14ac:dyDescent="0.25">
      <c r="A208880" t="s">
        <v>212316</v>
      </c>
    </row>
    <row r="208881" spans="1:1" x14ac:dyDescent="0.25">
      <c r="A208881" t="s">
        <v>212317</v>
      </c>
    </row>
    <row r="208882" spans="1:1" x14ac:dyDescent="0.25">
      <c r="A208882" t="s">
        <v>212318</v>
      </c>
    </row>
    <row r="208883" spans="1:1" x14ac:dyDescent="0.25">
      <c r="A208883" t="s">
        <v>212319</v>
      </c>
    </row>
    <row r="208884" spans="1:1" x14ac:dyDescent="0.25">
      <c r="A208884" t="s">
        <v>212320</v>
      </c>
    </row>
    <row r="208885" spans="1:1" x14ac:dyDescent="0.25">
      <c r="A208885" t="s">
        <v>212321</v>
      </c>
    </row>
    <row r="208886" spans="1:1" x14ac:dyDescent="0.25">
      <c r="A208886" t="s">
        <v>212322</v>
      </c>
    </row>
    <row r="208887" spans="1:1" x14ac:dyDescent="0.25">
      <c r="A208887" t="s">
        <v>212323</v>
      </c>
    </row>
    <row r="208888" spans="1:1" x14ac:dyDescent="0.25">
      <c r="A208888" t="s">
        <v>212324</v>
      </c>
    </row>
    <row r="208889" spans="1:1" x14ac:dyDescent="0.25">
      <c r="A208889" t="s">
        <v>212325</v>
      </c>
    </row>
    <row r="208890" spans="1:1" x14ac:dyDescent="0.25">
      <c r="A208890" t="s">
        <v>212326</v>
      </c>
    </row>
    <row r="208891" spans="1:1" x14ac:dyDescent="0.25">
      <c r="A208891" t="s">
        <v>212327</v>
      </c>
    </row>
    <row r="208892" spans="1:1" x14ac:dyDescent="0.25">
      <c r="A208892" t="s">
        <v>212328</v>
      </c>
    </row>
    <row r="208893" spans="1:1" x14ac:dyDescent="0.25">
      <c r="A208893" t="s">
        <v>212329</v>
      </c>
    </row>
    <row r="208894" spans="1:1" x14ac:dyDescent="0.25">
      <c r="A208894" t="s">
        <v>212330</v>
      </c>
    </row>
    <row r="208895" spans="1:1" x14ac:dyDescent="0.25">
      <c r="A208895" t="s">
        <v>212331</v>
      </c>
    </row>
    <row r="208896" spans="1:1" x14ac:dyDescent="0.25">
      <c r="A208896" t="s">
        <v>212332</v>
      </c>
    </row>
    <row r="208897" spans="1:1" x14ac:dyDescent="0.25">
      <c r="A208897" t="s">
        <v>212333</v>
      </c>
    </row>
    <row r="208898" spans="1:1" x14ac:dyDescent="0.25">
      <c r="A208898" t="s">
        <v>212334</v>
      </c>
    </row>
    <row r="208899" spans="1:1" x14ac:dyDescent="0.25">
      <c r="A208899" t="s">
        <v>212335</v>
      </c>
    </row>
    <row r="208900" spans="1:1" x14ac:dyDescent="0.25">
      <c r="A208900" t="s">
        <v>212336</v>
      </c>
    </row>
    <row r="208901" spans="1:1" x14ac:dyDescent="0.25">
      <c r="A208901" t="s">
        <v>212337</v>
      </c>
    </row>
    <row r="208902" spans="1:1" x14ac:dyDescent="0.25">
      <c r="A208902" t="s">
        <v>212338</v>
      </c>
    </row>
    <row r="208903" spans="1:1" x14ac:dyDescent="0.25">
      <c r="A208903" t="s">
        <v>212339</v>
      </c>
    </row>
    <row r="208904" spans="1:1" x14ac:dyDescent="0.25">
      <c r="A208904" t="s">
        <v>212340</v>
      </c>
    </row>
    <row r="208905" spans="1:1" x14ac:dyDescent="0.25">
      <c r="A208905" t="s">
        <v>212341</v>
      </c>
    </row>
    <row r="208906" spans="1:1" x14ac:dyDescent="0.25">
      <c r="A208906" t="s">
        <v>212342</v>
      </c>
    </row>
    <row r="208907" spans="1:1" x14ac:dyDescent="0.25">
      <c r="A208907" t="s">
        <v>212343</v>
      </c>
    </row>
    <row r="208908" spans="1:1" x14ac:dyDescent="0.25">
      <c r="A208908" t="s">
        <v>212344</v>
      </c>
    </row>
    <row r="208909" spans="1:1" x14ac:dyDescent="0.25">
      <c r="A208909" t="s">
        <v>212345</v>
      </c>
    </row>
    <row r="208910" spans="1:1" x14ac:dyDescent="0.25">
      <c r="A208910" t="s">
        <v>212346</v>
      </c>
    </row>
    <row r="208911" spans="1:1" x14ac:dyDescent="0.25">
      <c r="A208911" t="s">
        <v>212347</v>
      </c>
    </row>
    <row r="208912" spans="1:1" x14ac:dyDescent="0.25">
      <c r="A208912" t="s">
        <v>212348</v>
      </c>
    </row>
    <row r="208913" spans="1:1" x14ac:dyDescent="0.25">
      <c r="A208913" t="s">
        <v>212349</v>
      </c>
    </row>
    <row r="208914" spans="1:1" x14ac:dyDescent="0.25">
      <c r="A208914" t="s">
        <v>212350</v>
      </c>
    </row>
    <row r="208915" spans="1:1" x14ac:dyDescent="0.25">
      <c r="A208915" t="s">
        <v>212351</v>
      </c>
    </row>
    <row r="208916" spans="1:1" x14ac:dyDescent="0.25">
      <c r="A208916" t="s">
        <v>212352</v>
      </c>
    </row>
    <row r="208917" spans="1:1" x14ac:dyDescent="0.25">
      <c r="A208917" t="s">
        <v>212353</v>
      </c>
    </row>
    <row r="208918" spans="1:1" x14ac:dyDescent="0.25">
      <c r="A208918" t="s">
        <v>212354</v>
      </c>
    </row>
    <row r="208919" spans="1:1" x14ac:dyDescent="0.25">
      <c r="A208919" t="s">
        <v>212355</v>
      </c>
    </row>
    <row r="208920" spans="1:1" x14ac:dyDescent="0.25">
      <c r="A208920" t="s">
        <v>212356</v>
      </c>
    </row>
    <row r="208921" spans="1:1" x14ac:dyDescent="0.25">
      <c r="A208921" t="s">
        <v>212357</v>
      </c>
    </row>
    <row r="208922" spans="1:1" x14ac:dyDescent="0.25">
      <c r="A208922" t="s">
        <v>212358</v>
      </c>
    </row>
    <row r="208923" spans="1:1" x14ac:dyDescent="0.25">
      <c r="A208923" t="s">
        <v>212359</v>
      </c>
    </row>
    <row r="208924" spans="1:1" x14ac:dyDescent="0.25">
      <c r="A208924" t="s">
        <v>212360</v>
      </c>
    </row>
    <row r="208925" spans="1:1" x14ac:dyDescent="0.25">
      <c r="A208925" t="s">
        <v>212361</v>
      </c>
    </row>
    <row r="208926" spans="1:1" x14ac:dyDescent="0.25">
      <c r="A208926" t="s">
        <v>212362</v>
      </c>
    </row>
    <row r="208927" spans="1:1" x14ac:dyDescent="0.25">
      <c r="A208927" t="s">
        <v>212363</v>
      </c>
    </row>
    <row r="208928" spans="1:1" x14ac:dyDescent="0.25">
      <c r="A208928" t="s">
        <v>212364</v>
      </c>
    </row>
    <row r="208929" spans="1:1" x14ac:dyDescent="0.25">
      <c r="A208929" t="s">
        <v>212365</v>
      </c>
    </row>
    <row r="208930" spans="1:1" x14ac:dyDescent="0.25">
      <c r="A208930" t="s">
        <v>212366</v>
      </c>
    </row>
    <row r="208931" spans="1:1" x14ac:dyDescent="0.25">
      <c r="A208931" t="s">
        <v>212367</v>
      </c>
    </row>
    <row r="208932" spans="1:1" x14ac:dyDescent="0.25">
      <c r="A208932" t="s">
        <v>212368</v>
      </c>
    </row>
    <row r="208933" spans="1:1" x14ac:dyDescent="0.25">
      <c r="A208933" t="s">
        <v>212369</v>
      </c>
    </row>
    <row r="208934" spans="1:1" x14ac:dyDescent="0.25">
      <c r="A208934" t="s">
        <v>212370</v>
      </c>
    </row>
    <row r="208935" spans="1:1" x14ac:dyDescent="0.25">
      <c r="A208935" t="s">
        <v>212371</v>
      </c>
    </row>
    <row r="208936" spans="1:1" x14ac:dyDescent="0.25">
      <c r="A208936" t="s">
        <v>212372</v>
      </c>
    </row>
    <row r="208937" spans="1:1" x14ac:dyDescent="0.25">
      <c r="A208937" t="s">
        <v>212373</v>
      </c>
    </row>
    <row r="208938" spans="1:1" x14ac:dyDescent="0.25">
      <c r="A208938" t="s">
        <v>212374</v>
      </c>
    </row>
    <row r="208939" spans="1:1" x14ac:dyDescent="0.25">
      <c r="A208939" t="s">
        <v>212375</v>
      </c>
    </row>
    <row r="208940" spans="1:1" x14ac:dyDescent="0.25">
      <c r="A208940" t="s">
        <v>212376</v>
      </c>
    </row>
    <row r="208941" spans="1:1" x14ac:dyDescent="0.25">
      <c r="A208941" t="s">
        <v>212377</v>
      </c>
    </row>
    <row r="208942" spans="1:1" x14ac:dyDescent="0.25">
      <c r="A208942" t="s">
        <v>212378</v>
      </c>
    </row>
    <row r="208943" spans="1:1" x14ac:dyDescent="0.25">
      <c r="A208943" t="s">
        <v>212379</v>
      </c>
    </row>
    <row r="208944" spans="1:1" x14ac:dyDescent="0.25">
      <c r="A208944" t="s">
        <v>212380</v>
      </c>
    </row>
    <row r="208945" spans="1:1" x14ac:dyDescent="0.25">
      <c r="A208945" t="s">
        <v>212381</v>
      </c>
    </row>
    <row r="208946" spans="1:1" x14ac:dyDescent="0.25">
      <c r="A208946" t="s">
        <v>212382</v>
      </c>
    </row>
    <row r="208947" spans="1:1" x14ac:dyDescent="0.25">
      <c r="A208947" t="s">
        <v>212383</v>
      </c>
    </row>
    <row r="208948" spans="1:1" x14ac:dyDescent="0.25">
      <c r="A208948" t="s">
        <v>212384</v>
      </c>
    </row>
    <row r="208949" spans="1:1" x14ac:dyDescent="0.25">
      <c r="A208949" t="s">
        <v>212385</v>
      </c>
    </row>
    <row r="208950" spans="1:1" x14ac:dyDescent="0.25">
      <c r="A208950" t="s">
        <v>212386</v>
      </c>
    </row>
    <row r="208951" spans="1:1" x14ac:dyDescent="0.25">
      <c r="A208951" t="s">
        <v>212387</v>
      </c>
    </row>
    <row r="208952" spans="1:1" x14ac:dyDescent="0.25">
      <c r="A208952" t="s">
        <v>212388</v>
      </c>
    </row>
    <row r="208953" spans="1:1" x14ac:dyDescent="0.25">
      <c r="A208953" t="s">
        <v>212389</v>
      </c>
    </row>
    <row r="208954" spans="1:1" x14ac:dyDescent="0.25">
      <c r="A208954" t="s">
        <v>212390</v>
      </c>
    </row>
    <row r="208955" spans="1:1" x14ac:dyDescent="0.25">
      <c r="A208955" t="s">
        <v>212391</v>
      </c>
    </row>
    <row r="208956" spans="1:1" x14ac:dyDescent="0.25">
      <c r="A208956" t="s">
        <v>212392</v>
      </c>
    </row>
    <row r="208957" spans="1:1" x14ac:dyDescent="0.25">
      <c r="A208957" t="s">
        <v>212393</v>
      </c>
    </row>
    <row r="208958" spans="1:1" x14ac:dyDescent="0.25">
      <c r="A208958" t="s">
        <v>212394</v>
      </c>
    </row>
    <row r="208959" spans="1:1" x14ac:dyDescent="0.25">
      <c r="A208959" t="s">
        <v>212395</v>
      </c>
    </row>
    <row r="208960" spans="1:1" x14ac:dyDescent="0.25">
      <c r="A208960" t="s">
        <v>212396</v>
      </c>
    </row>
    <row r="208961" spans="1:1" x14ac:dyDescent="0.25">
      <c r="A208961" t="s">
        <v>212397</v>
      </c>
    </row>
    <row r="208962" spans="1:1" x14ac:dyDescent="0.25">
      <c r="A208962" t="s">
        <v>212398</v>
      </c>
    </row>
    <row r="208963" spans="1:1" x14ac:dyDescent="0.25">
      <c r="A208963" t="s">
        <v>212399</v>
      </c>
    </row>
    <row r="208964" spans="1:1" x14ac:dyDescent="0.25">
      <c r="A208964" t="s">
        <v>212400</v>
      </c>
    </row>
    <row r="208965" spans="1:1" x14ac:dyDescent="0.25">
      <c r="A208965" t="s">
        <v>212401</v>
      </c>
    </row>
    <row r="208966" spans="1:1" x14ac:dyDescent="0.25">
      <c r="A208966" t="s">
        <v>212402</v>
      </c>
    </row>
    <row r="208967" spans="1:1" x14ac:dyDescent="0.25">
      <c r="A208967" t="s">
        <v>212403</v>
      </c>
    </row>
    <row r="208968" spans="1:1" x14ac:dyDescent="0.25">
      <c r="A208968" t="s">
        <v>212404</v>
      </c>
    </row>
    <row r="208969" spans="1:1" x14ac:dyDescent="0.25">
      <c r="A208969" t="s">
        <v>212405</v>
      </c>
    </row>
    <row r="208970" spans="1:1" x14ac:dyDescent="0.25">
      <c r="A208970" t="s">
        <v>212406</v>
      </c>
    </row>
    <row r="208971" spans="1:1" x14ac:dyDescent="0.25">
      <c r="A208971" t="s">
        <v>212407</v>
      </c>
    </row>
    <row r="208972" spans="1:1" x14ac:dyDescent="0.25">
      <c r="A208972" t="s">
        <v>212408</v>
      </c>
    </row>
    <row r="208973" spans="1:1" x14ac:dyDescent="0.25">
      <c r="A208973" t="s">
        <v>212409</v>
      </c>
    </row>
    <row r="208974" spans="1:1" x14ac:dyDescent="0.25">
      <c r="A208974" t="s">
        <v>212410</v>
      </c>
    </row>
    <row r="208975" spans="1:1" x14ac:dyDescent="0.25">
      <c r="A208975" t="s">
        <v>212411</v>
      </c>
    </row>
    <row r="208976" spans="1:1" x14ac:dyDescent="0.25">
      <c r="A208976" t="s">
        <v>212412</v>
      </c>
    </row>
    <row r="208977" spans="1:1" x14ac:dyDescent="0.25">
      <c r="A208977" t="s">
        <v>212413</v>
      </c>
    </row>
    <row r="208978" spans="1:1" x14ac:dyDescent="0.25">
      <c r="A208978" t="s">
        <v>212414</v>
      </c>
    </row>
    <row r="208979" spans="1:1" x14ac:dyDescent="0.25">
      <c r="A208979" t="s">
        <v>212415</v>
      </c>
    </row>
    <row r="208980" spans="1:1" x14ac:dyDescent="0.25">
      <c r="A208980" t="s">
        <v>212416</v>
      </c>
    </row>
    <row r="208981" spans="1:1" x14ac:dyDescent="0.25">
      <c r="A208981" t="s">
        <v>212417</v>
      </c>
    </row>
    <row r="208982" spans="1:1" x14ac:dyDescent="0.25">
      <c r="A208982" t="s">
        <v>212418</v>
      </c>
    </row>
    <row r="208983" spans="1:1" x14ac:dyDescent="0.25">
      <c r="A208983" t="s">
        <v>212419</v>
      </c>
    </row>
    <row r="208984" spans="1:1" x14ac:dyDescent="0.25">
      <c r="A208984" t="s">
        <v>212420</v>
      </c>
    </row>
    <row r="208985" spans="1:1" x14ac:dyDescent="0.25">
      <c r="A208985" t="s">
        <v>212421</v>
      </c>
    </row>
    <row r="208986" spans="1:1" x14ac:dyDescent="0.25">
      <c r="A208986" t="s">
        <v>212422</v>
      </c>
    </row>
    <row r="208987" spans="1:1" x14ac:dyDescent="0.25">
      <c r="A208987" t="s">
        <v>212423</v>
      </c>
    </row>
    <row r="208988" spans="1:1" x14ac:dyDescent="0.25">
      <c r="A208988" t="s">
        <v>212424</v>
      </c>
    </row>
    <row r="208989" spans="1:1" x14ac:dyDescent="0.25">
      <c r="A208989" t="s">
        <v>212425</v>
      </c>
    </row>
    <row r="208990" spans="1:1" x14ac:dyDescent="0.25">
      <c r="A208990" t="s">
        <v>212426</v>
      </c>
    </row>
    <row r="208991" spans="1:1" x14ac:dyDescent="0.25">
      <c r="A208991" t="s">
        <v>212427</v>
      </c>
    </row>
    <row r="208992" spans="1:1" x14ac:dyDescent="0.25">
      <c r="A208992" t="s">
        <v>212428</v>
      </c>
    </row>
    <row r="208993" spans="1:1" x14ac:dyDescent="0.25">
      <c r="A208993" t="s">
        <v>212429</v>
      </c>
    </row>
    <row r="208994" spans="1:1" x14ac:dyDescent="0.25">
      <c r="A208994" t="s">
        <v>212430</v>
      </c>
    </row>
    <row r="208995" spans="1:1" x14ac:dyDescent="0.25">
      <c r="A208995" t="s">
        <v>212431</v>
      </c>
    </row>
    <row r="208996" spans="1:1" x14ac:dyDescent="0.25">
      <c r="A208996" t="s">
        <v>212432</v>
      </c>
    </row>
    <row r="208997" spans="1:1" x14ac:dyDescent="0.25">
      <c r="A208997" t="s">
        <v>212433</v>
      </c>
    </row>
    <row r="208998" spans="1:1" x14ac:dyDescent="0.25">
      <c r="A208998" t="s">
        <v>212434</v>
      </c>
    </row>
    <row r="208999" spans="1:1" x14ac:dyDescent="0.25">
      <c r="A208999" t="s">
        <v>212435</v>
      </c>
    </row>
    <row r="209000" spans="1:1" x14ac:dyDescent="0.25">
      <c r="A209000" t="s">
        <v>212436</v>
      </c>
    </row>
    <row r="209001" spans="1:1" x14ac:dyDescent="0.25">
      <c r="A209001" t="s">
        <v>212437</v>
      </c>
    </row>
    <row r="209002" spans="1:1" x14ac:dyDescent="0.25">
      <c r="A209002" t="s">
        <v>212438</v>
      </c>
    </row>
    <row r="209003" spans="1:1" x14ac:dyDescent="0.25">
      <c r="A209003" t="s">
        <v>212439</v>
      </c>
    </row>
    <row r="209004" spans="1:1" x14ac:dyDescent="0.25">
      <c r="A209004" t="s">
        <v>212440</v>
      </c>
    </row>
    <row r="209005" spans="1:1" x14ac:dyDescent="0.25">
      <c r="A209005" t="s">
        <v>212441</v>
      </c>
    </row>
    <row r="209006" spans="1:1" x14ac:dyDescent="0.25">
      <c r="A209006" t="s">
        <v>212442</v>
      </c>
    </row>
    <row r="209007" spans="1:1" x14ac:dyDescent="0.25">
      <c r="A209007" t="s">
        <v>212443</v>
      </c>
    </row>
    <row r="209008" spans="1:1" x14ac:dyDescent="0.25">
      <c r="A209008" t="s">
        <v>212444</v>
      </c>
    </row>
    <row r="209009" spans="1:1" x14ac:dyDescent="0.25">
      <c r="A209009" t="s">
        <v>212445</v>
      </c>
    </row>
    <row r="209010" spans="1:1" x14ac:dyDescent="0.25">
      <c r="A209010" t="s">
        <v>212446</v>
      </c>
    </row>
    <row r="209011" spans="1:1" x14ac:dyDescent="0.25">
      <c r="A209011" t="s">
        <v>212447</v>
      </c>
    </row>
    <row r="209012" spans="1:1" x14ac:dyDescent="0.25">
      <c r="A209012" t="s">
        <v>212448</v>
      </c>
    </row>
    <row r="209013" spans="1:1" x14ac:dyDescent="0.25">
      <c r="A209013" t="s">
        <v>212449</v>
      </c>
    </row>
    <row r="209014" spans="1:1" x14ac:dyDescent="0.25">
      <c r="A209014" t="s">
        <v>212450</v>
      </c>
    </row>
    <row r="209015" spans="1:1" x14ac:dyDescent="0.25">
      <c r="A209015" t="s">
        <v>212451</v>
      </c>
    </row>
    <row r="209016" spans="1:1" x14ac:dyDescent="0.25">
      <c r="A209016" t="s">
        <v>212452</v>
      </c>
    </row>
    <row r="209017" spans="1:1" x14ac:dyDescent="0.25">
      <c r="A209017" t="s">
        <v>212453</v>
      </c>
    </row>
    <row r="209018" spans="1:1" x14ac:dyDescent="0.25">
      <c r="A209018" t="s">
        <v>212454</v>
      </c>
    </row>
    <row r="209019" spans="1:1" x14ac:dyDescent="0.25">
      <c r="A209019" t="s">
        <v>212455</v>
      </c>
    </row>
    <row r="209020" spans="1:1" x14ac:dyDescent="0.25">
      <c r="A209020" t="s">
        <v>212456</v>
      </c>
    </row>
    <row r="209021" spans="1:1" x14ac:dyDescent="0.25">
      <c r="A209021" t="s">
        <v>212457</v>
      </c>
    </row>
    <row r="209022" spans="1:1" x14ac:dyDescent="0.25">
      <c r="A209022" t="s">
        <v>212458</v>
      </c>
    </row>
    <row r="209023" spans="1:1" x14ac:dyDescent="0.25">
      <c r="A209023" t="s">
        <v>212459</v>
      </c>
    </row>
    <row r="209024" spans="1:1" x14ac:dyDescent="0.25">
      <c r="A209024" t="s">
        <v>212460</v>
      </c>
    </row>
    <row r="209025" spans="1:1" x14ac:dyDescent="0.25">
      <c r="A209025" t="s">
        <v>212461</v>
      </c>
    </row>
    <row r="209026" spans="1:1" x14ac:dyDescent="0.25">
      <c r="A209026" t="s">
        <v>212462</v>
      </c>
    </row>
    <row r="209027" spans="1:1" x14ac:dyDescent="0.25">
      <c r="A209027" t="s">
        <v>212463</v>
      </c>
    </row>
    <row r="209028" spans="1:1" x14ac:dyDescent="0.25">
      <c r="A209028" t="s">
        <v>212464</v>
      </c>
    </row>
    <row r="209029" spans="1:1" x14ac:dyDescent="0.25">
      <c r="A209029" t="s">
        <v>212465</v>
      </c>
    </row>
    <row r="209030" spans="1:1" x14ac:dyDescent="0.25">
      <c r="A209030" t="s">
        <v>212466</v>
      </c>
    </row>
    <row r="209031" spans="1:1" x14ac:dyDescent="0.25">
      <c r="A209031" t="s">
        <v>212467</v>
      </c>
    </row>
    <row r="209032" spans="1:1" x14ac:dyDescent="0.25">
      <c r="A209032" t="s">
        <v>212468</v>
      </c>
    </row>
    <row r="209033" spans="1:1" x14ac:dyDescent="0.25">
      <c r="A209033" t="s">
        <v>212469</v>
      </c>
    </row>
    <row r="209034" spans="1:1" x14ac:dyDescent="0.25">
      <c r="A209034" t="s">
        <v>212470</v>
      </c>
    </row>
    <row r="209035" spans="1:1" x14ac:dyDescent="0.25">
      <c r="A209035" t="s">
        <v>212471</v>
      </c>
    </row>
    <row r="209036" spans="1:1" x14ac:dyDescent="0.25">
      <c r="A209036" t="s">
        <v>212472</v>
      </c>
    </row>
    <row r="209037" spans="1:1" x14ac:dyDescent="0.25">
      <c r="A209037" t="s">
        <v>212473</v>
      </c>
    </row>
    <row r="209038" spans="1:1" x14ac:dyDescent="0.25">
      <c r="A209038" t="s">
        <v>212474</v>
      </c>
    </row>
    <row r="209039" spans="1:1" x14ac:dyDescent="0.25">
      <c r="A209039" t="s">
        <v>212475</v>
      </c>
    </row>
    <row r="209040" spans="1:1" x14ac:dyDescent="0.25">
      <c r="A209040" t="s">
        <v>212476</v>
      </c>
    </row>
    <row r="209041" spans="1:1" x14ac:dyDescent="0.25">
      <c r="A209041" t="s">
        <v>212477</v>
      </c>
    </row>
    <row r="209042" spans="1:1" x14ac:dyDescent="0.25">
      <c r="A209042" t="s">
        <v>212478</v>
      </c>
    </row>
    <row r="209043" spans="1:1" x14ac:dyDescent="0.25">
      <c r="A209043" t="s">
        <v>212479</v>
      </c>
    </row>
    <row r="209044" spans="1:1" x14ac:dyDescent="0.25">
      <c r="A209044" t="s">
        <v>212480</v>
      </c>
    </row>
    <row r="209045" spans="1:1" x14ac:dyDescent="0.25">
      <c r="A209045" t="s">
        <v>212481</v>
      </c>
    </row>
    <row r="209046" spans="1:1" x14ac:dyDescent="0.25">
      <c r="A209046" t="s">
        <v>212482</v>
      </c>
    </row>
    <row r="209047" spans="1:1" x14ac:dyDescent="0.25">
      <c r="A209047" t="s">
        <v>212483</v>
      </c>
    </row>
    <row r="209048" spans="1:1" x14ac:dyDescent="0.25">
      <c r="A209048" t="s">
        <v>212484</v>
      </c>
    </row>
    <row r="209049" spans="1:1" x14ac:dyDescent="0.25">
      <c r="A209049" t="s">
        <v>212485</v>
      </c>
    </row>
    <row r="209050" spans="1:1" x14ac:dyDescent="0.25">
      <c r="A209050" t="s">
        <v>212486</v>
      </c>
    </row>
    <row r="209051" spans="1:1" x14ac:dyDescent="0.25">
      <c r="A209051" t="s">
        <v>212487</v>
      </c>
    </row>
    <row r="209052" spans="1:1" x14ac:dyDescent="0.25">
      <c r="A209052" t="s">
        <v>212488</v>
      </c>
    </row>
    <row r="209053" spans="1:1" x14ac:dyDescent="0.25">
      <c r="A209053" t="s">
        <v>212489</v>
      </c>
    </row>
    <row r="209054" spans="1:1" x14ac:dyDescent="0.25">
      <c r="A209054" t="s">
        <v>212490</v>
      </c>
    </row>
    <row r="209055" spans="1:1" x14ac:dyDescent="0.25">
      <c r="A209055" t="s">
        <v>212491</v>
      </c>
    </row>
    <row r="209056" spans="1:1" x14ac:dyDescent="0.25">
      <c r="A209056" t="s">
        <v>212492</v>
      </c>
    </row>
    <row r="209057" spans="1:1" x14ac:dyDescent="0.25">
      <c r="A209057" t="s">
        <v>212493</v>
      </c>
    </row>
    <row r="209058" spans="1:1" x14ac:dyDescent="0.25">
      <c r="A209058" t="s">
        <v>212494</v>
      </c>
    </row>
    <row r="209059" spans="1:1" x14ac:dyDescent="0.25">
      <c r="A209059" t="s">
        <v>212495</v>
      </c>
    </row>
    <row r="209060" spans="1:1" x14ac:dyDescent="0.25">
      <c r="A209060" t="s">
        <v>212496</v>
      </c>
    </row>
    <row r="209061" spans="1:1" x14ac:dyDescent="0.25">
      <c r="A209061" t="s">
        <v>212497</v>
      </c>
    </row>
    <row r="209062" spans="1:1" x14ac:dyDescent="0.25">
      <c r="A209062" t="s">
        <v>212498</v>
      </c>
    </row>
    <row r="209063" spans="1:1" x14ac:dyDescent="0.25">
      <c r="A209063" t="s">
        <v>212499</v>
      </c>
    </row>
    <row r="209064" spans="1:1" x14ac:dyDescent="0.25">
      <c r="A209064" t="s">
        <v>212500</v>
      </c>
    </row>
    <row r="209065" spans="1:1" x14ac:dyDescent="0.25">
      <c r="A209065" t="s">
        <v>212501</v>
      </c>
    </row>
    <row r="209066" spans="1:1" x14ac:dyDescent="0.25">
      <c r="A209066" t="s">
        <v>212502</v>
      </c>
    </row>
    <row r="209067" spans="1:1" x14ac:dyDescent="0.25">
      <c r="A209067" t="s">
        <v>212503</v>
      </c>
    </row>
    <row r="209068" spans="1:1" x14ac:dyDescent="0.25">
      <c r="A209068" t="s">
        <v>212504</v>
      </c>
    </row>
    <row r="209069" spans="1:1" x14ac:dyDescent="0.25">
      <c r="A209069" t="s">
        <v>212505</v>
      </c>
    </row>
    <row r="209070" spans="1:1" x14ac:dyDescent="0.25">
      <c r="A209070" t="s">
        <v>212506</v>
      </c>
    </row>
    <row r="209071" spans="1:1" x14ac:dyDescent="0.25">
      <c r="A209071" t="s">
        <v>212507</v>
      </c>
    </row>
    <row r="209072" spans="1:1" x14ac:dyDescent="0.25">
      <c r="A209072" t="s">
        <v>212508</v>
      </c>
    </row>
    <row r="209073" spans="1:1" x14ac:dyDescent="0.25">
      <c r="A209073" t="s">
        <v>212509</v>
      </c>
    </row>
    <row r="209074" spans="1:1" x14ac:dyDescent="0.25">
      <c r="A209074" t="s">
        <v>212510</v>
      </c>
    </row>
    <row r="209075" spans="1:1" x14ac:dyDescent="0.25">
      <c r="A209075" t="s">
        <v>212511</v>
      </c>
    </row>
    <row r="209076" spans="1:1" x14ac:dyDescent="0.25">
      <c r="A209076" t="s">
        <v>212512</v>
      </c>
    </row>
    <row r="209077" spans="1:1" x14ac:dyDescent="0.25">
      <c r="A209077" t="s">
        <v>212513</v>
      </c>
    </row>
    <row r="209078" spans="1:1" x14ac:dyDescent="0.25">
      <c r="A209078" t="s">
        <v>212514</v>
      </c>
    </row>
    <row r="209079" spans="1:1" x14ac:dyDescent="0.25">
      <c r="A209079" t="s">
        <v>212515</v>
      </c>
    </row>
    <row r="209080" spans="1:1" x14ac:dyDescent="0.25">
      <c r="A209080" t="s">
        <v>212516</v>
      </c>
    </row>
    <row r="209081" spans="1:1" x14ac:dyDescent="0.25">
      <c r="A209081" t="s">
        <v>212517</v>
      </c>
    </row>
    <row r="209082" spans="1:1" x14ac:dyDescent="0.25">
      <c r="A209082" t="s">
        <v>212518</v>
      </c>
    </row>
    <row r="209083" spans="1:1" x14ac:dyDescent="0.25">
      <c r="A209083" t="s">
        <v>212519</v>
      </c>
    </row>
    <row r="209084" spans="1:1" x14ac:dyDescent="0.25">
      <c r="A209084" t="s">
        <v>212520</v>
      </c>
    </row>
    <row r="209085" spans="1:1" x14ac:dyDescent="0.25">
      <c r="A209085" t="s">
        <v>212521</v>
      </c>
    </row>
    <row r="209086" spans="1:1" x14ac:dyDescent="0.25">
      <c r="A209086" t="s">
        <v>212522</v>
      </c>
    </row>
    <row r="209087" spans="1:1" x14ac:dyDescent="0.25">
      <c r="A209087" t="s">
        <v>212523</v>
      </c>
    </row>
    <row r="209088" spans="1:1" x14ac:dyDescent="0.25">
      <c r="A209088" t="s">
        <v>212524</v>
      </c>
    </row>
    <row r="209089" spans="1:1" x14ac:dyDescent="0.25">
      <c r="A209089" t="s">
        <v>212525</v>
      </c>
    </row>
    <row r="209090" spans="1:1" x14ac:dyDescent="0.25">
      <c r="A209090" t="s">
        <v>212526</v>
      </c>
    </row>
    <row r="209091" spans="1:1" x14ac:dyDescent="0.25">
      <c r="A209091" t="s">
        <v>212527</v>
      </c>
    </row>
    <row r="209092" spans="1:1" x14ac:dyDescent="0.25">
      <c r="A209092" t="s">
        <v>212528</v>
      </c>
    </row>
    <row r="209093" spans="1:1" x14ac:dyDescent="0.25">
      <c r="A209093" t="s">
        <v>212529</v>
      </c>
    </row>
    <row r="209094" spans="1:1" x14ac:dyDescent="0.25">
      <c r="A209094" t="s">
        <v>212530</v>
      </c>
    </row>
    <row r="209095" spans="1:1" x14ac:dyDescent="0.25">
      <c r="A209095" t="s">
        <v>212531</v>
      </c>
    </row>
    <row r="209096" spans="1:1" x14ac:dyDescent="0.25">
      <c r="A209096" t="s">
        <v>212532</v>
      </c>
    </row>
    <row r="209097" spans="1:1" x14ac:dyDescent="0.25">
      <c r="A209097" t="s">
        <v>212533</v>
      </c>
    </row>
    <row r="209098" spans="1:1" x14ac:dyDescent="0.25">
      <c r="A209098" t="s">
        <v>212534</v>
      </c>
    </row>
    <row r="209099" spans="1:1" x14ac:dyDescent="0.25">
      <c r="A209099" t="s">
        <v>212535</v>
      </c>
    </row>
    <row r="209100" spans="1:1" x14ac:dyDescent="0.25">
      <c r="A209100" t="s">
        <v>212536</v>
      </c>
    </row>
    <row r="209101" spans="1:1" x14ac:dyDescent="0.25">
      <c r="A209101" t="s">
        <v>212537</v>
      </c>
    </row>
    <row r="209102" spans="1:1" x14ac:dyDescent="0.25">
      <c r="A209102" t="s">
        <v>212538</v>
      </c>
    </row>
    <row r="209103" spans="1:1" x14ac:dyDescent="0.25">
      <c r="A209103" t="s">
        <v>212539</v>
      </c>
    </row>
    <row r="209104" spans="1:1" x14ac:dyDescent="0.25">
      <c r="A209104" t="s">
        <v>212540</v>
      </c>
    </row>
    <row r="209105" spans="1:1" x14ac:dyDescent="0.25">
      <c r="A209105" t="s">
        <v>212541</v>
      </c>
    </row>
    <row r="209106" spans="1:1" x14ac:dyDescent="0.25">
      <c r="A209106" t="s">
        <v>212542</v>
      </c>
    </row>
    <row r="209107" spans="1:1" x14ac:dyDescent="0.25">
      <c r="A209107" t="s">
        <v>212543</v>
      </c>
    </row>
    <row r="209108" spans="1:1" x14ac:dyDescent="0.25">
      <c r="A209108" t="s">
        <v>212544</v>
      </c>
    </row>
    <row r="209109" spans="1:1" x14ac:dyDescent="0.25">
      <c r="A209109" t="s">
        <v>212545</v>
      </c>
    </row>
    <row r="209110" spans="1:1" x14ac:dyDescent="0.25">
      <c r="A209110" t="s">
        <v>212546</v>
      </c>
    </row>
    <row r="209111" spans="1:1" x14ac:dyDescent="0.25">
      <c r="A209111" t="s">
        <v>212547</v>
      </c>
    </row>
    <row r="209112" spans="1:1" x14ac:dyDescent="0.25">
      <c r="A209112" t="s">
        <v>212548</v>
      </c>
    </row>
    <row r="209113" spans="1:1" x14ac:dyDescent="0.25">
      <c r="A209113" t="s">
        <v>212549</v>
      </c>
    </row>
    <row r="209114" spans="1:1" x14ac:dyDescent="0.25">
      <c r="A209114" t="s">
        <v>212550</v>
      </c>
    </row>
    <row r="209115" spans="1:1" x14ac:dyDescent="0.25">
      <c r="A209115" t="s">
        <v>212551</v>
      </c>
    </row>
    <row r="209116" spans="1:1" x14ac:dyDescent="0.25">
      <c r="A209116" t="s">
        <v>212552</v>
      </c>
    </row>
    <row r="209117" spans="1:1" x14ac:dyDescent="0.25">
      <c r="A209117" t="s">
        <v>212553</v>
      </c>
    </row>
    <row r="209118" spans="1:1" x14ac:dyDescent="0.25">
      <c r="A209118" t="s">
        <v>212554</v>
      </c>
    </row>
    <row r="209119" spans="1:1" x14ac:dyDescent="0.25">
      <c r="A209119" t="s">
        <v>212555</v>
      </c>
    </row>
    <row r="209120" spans="1:1" x14ac:dyDescent="0.25">
      <c r="A209120" t="s">
        <v>212556</v>
      </c>
    </row>
    <row r="209121" spans="1:1" x14ac:dyDescent="0.25">
      <c r="A209121" t="s">
        <v>212557</v>
      </c>
    </row>
    <row r="209122" spans="1:1" x14ac:dyDescent="0.25">
      <c r="A209122" t="s">
        <v>212558</v>
      </c>
    </row>
    <row r="209123" spans="1:1" x14ac:dyDescent="0.25">
      <c r="A209123" t="s">
        <v>212559</v>
      </c>
    </row>
    <row r="209124" spans="1:1" x14ac:dyDescent="0.25">
      <c r="A209124" t="s">
        <v>212560</v>
      </c>
    </row>
    <row r="209125" spans="1:1" x14ac:dyDescent="0.25">
      <c r="A209125" t="s">
        <v>212561</v>
      </c>
    </row>
    <row r="209126" spans="1:1" x14ac:dyDescent="0.25">
      <c r="A209126" t="s">
        <v>212562</v>
      </c>
    </row>
    <row r="209127" spans="1:1" x14ac:dyDescent="0.25">
      <c r="A209127" t="s">
        <v>212563</v>
      </c>
    </row>
    <row r="209128" spans="1:1" x14ac:dyDescent="0.25">
      <c r="A209128" t="s">
        <v>212564</v>
      </c>
    </row>
    <row r="209129" spans="1:1" x14ac:dyDescent="0.25">
      <c r="A209129" t="s">
        <v>212565</v>
      </c>
    </row>
    <row r="209130" spans="1:1" x14ac:dyDescent="0.25">
      <c r="A209130" t="s">
        <v>212566</v>
      </c>
    </row>
    <row r="209131" spans="1:1" x14ac:dyDescent="0.25">
      <c r="A209131" t="s">
        <v>212567</v>
      </c>
    </row>
    <row r="209132" spans="1:1" x14ac:dyDescent="0.25">
      <c r="A209132" t="s">
        <v>212568</v>
      </c>
    </row>
    <row r="209133" spans="1:1" x14ac:dyDescent="0.25">
      <c r="A209133" t="s">
        <v>212569</v>
      </c>
    </row>
    <row r="209134" spans="1:1" x14ac:dyDescent="0.25">
      <c r="A209134" t="s">
        <v>212570</v>
      </c>
    </row>
    <row r="209135" spans="1:1" x14ac:dyDescent="0.25">
      <c r="A209135" t="s">
        <v>212571</v>
      </c>
    </row>
    <row r="209136" spans="1:1" x14ac:dyDescent="0.25">
      <c r="A209136" t="s">
        <v>212572</v>
      </c>
    </row>
    <row r="209137" spans="1:1" x14ac:dyDescent="0.25">
      <c r="A209137" t="s">
        <v>212573</v>
      </c>
    </row>
    <row r="209138" spans="1:1" x14ac:dyDescent="0.25">
      <c r="A209138" t="s">
        <v>212574</v>
      </c>
    </row>
    <row r="209139" spans="1:1" x14ac:dyDescent="0.25">
      <c r="A209139" t="s">
        <v>212575</v>
      </c>
    </row>
    <row r="209140" spans="1:1" x14ac:dyDescent="0.25">
      <c r="A209140" t="s">
        <v>212576</v>
      </c>
    </row>
    <row r="209141" spans="1:1" x14ac:dyDescent="0.25">
      <c r="A209141" t="s">
        <v>212577</v>
      </c>
    </row>
    <row r="209142" spans="1:1" x14ac:dyDescent="0.25">
      <c r="A209142" t="s">
        <v>212578</v>
      </c>
    </row>
    <row r="209143" spans="1:1" x14ac:dyDescent="0.25">
      <c r="A209143" t="s">
        <v>212579</v>
      </c>
    </row>
    <row r="209144" spans="1:1" x14ac:dyDescent="0.25">
      <c r="A209144" t="s">
        <v>212580</v>
      </c>
    </row>
    <row r="209145" spans="1:1" x14ac:dyDescent="0.25">
      <c r="A209145" t="s">
        <v>212581</v>
      </c>
    </row>
    <row r="209146" spans="1:1" x14ac:dyDescent="0.25">
      <c r="A209146" t="s">
        <v>212582</v>
      </c>
    </row>
    <row r="209147" spans="1:1" x14ac:dyDescent="0.25">
      <c r="A209147" t="s">
        <v>212583</v>
      </c>
    </row>
    <row r="209148" spans="1:1" x14ac:dyDescent="0.25">
      <c r="A209148" t="s">
        <v>212584</v>
      </c>
    </row>
    <row r="209149" spans="1:1" x14ac:dyDescent="0.25">
      <c r="A209149" t="s">
        <v>212585</v>
      </c>
    </row>
    <row r="209150" spans="1:1" x14ac:dyDescent="0.25">
      <c r="A209150" t="s">
        <v>212586</v>
      </c>
    </row>
    <row r="209151" spans="1:1" x14ac:dyDescent="0.25">
      <c r="A209151" t="s">
        <v>212587</v>
      </c>
    </row>
    <row r="209152" spans="1:1" x14ac:dyDescent="0.25">
      <c r="A209152" t="s">
        <v>212588</v>
      </c>
    </row>
    <row r="209153" spans="1:1" x14ac:dyDescent="0.25">
      <c r="A209153" t="s">
        <v>212589</v>
      </c>
    </row>
    <row r="209154" spans="1:1" x14ac:dyDescent="0.25">
      <c r="A209154" t="s">
        <v>212590</v>
      </c>
    </row>
    <row r="209155" spans="1:1" x14ac:dyDescent="0.25">
      <c r="A209155" t="s">
        <v>212591</v>
      </c>
    </row>
    <row r="209156" spans="1:1" x14ac:dyDescent="0.25">
      <c r="A209156" t="s">
        <v>212592</v>
      </c>
    </row>
    <row r="209157" spans="1:1" x14ac:dyDescent="0.25">
      <c r="A209157" t="s">
        <v>212593</v>
      </c>
    </row>
    <row r="209158" spans="1:1" x14ac:dyDescent="0.25">
      <c r="A209158" t="s">
        <v>212594</v>
      </c>
    </row>
    <row r="209159" spans="1:1" x14ac:dyDescent="0.25">
      <c r="A209159" t="s">
        <v>212595</v>
      </c>
    </row>
    <row r="209160" spans="1:1" x14ac:dyDescent="0.25">
      <c r="A209160" t="s">
        <v>212596</v>
      </c>
    </row>
    <row r="209161" spans="1:1" x14ac:dyDescent="0.25">
      <c r="A209161" t="s">
        <v>212597</v>
      </c>
    </row>
    <row r="209162" spans="1:1" x14ac:dyDescent="0.25">
      <c r="A209162" t="s">
        <v>212598</v>
      </c>
    </row>
    <row r="209163" spans="1:1" x14ac:dyDescent="0.25">
      <c r="A209163" t="s">
        <v>212599</v>
      </c>
    </row>
    <row r="209164" spans="1:1" x14ac:dyDescent="0.25">
      <c r="A209164" t="s">
        <v>212600</v>
      </c>
    </row>
    <row r="209165" spans="1:1" x14ac:dyDescent="0.25">
      <c r="A209165" t="s">
        <v>212601</v>
      </c>
    </row>
    <row r="209166" spans="1:1" x14ac:dyDescent="0.25">
      <c r="A209166" t="s">
        <v>212602</v>
      </c>
    </row>
    <row r="209167" spans="1:1" x14ac:dyDescent="0.25">
      <c r="A209167" t="s">
        <v>212603</v>
      </c>
    </row>
    <row r="209168" spans="1:1" x14ac:dyDescent="0.25">
      <c r="A209168" t="s">
        <v>212604</v>
      </c>
    </row>
    <row r="209169" spans="1:1" x14ac:dyDescent="0.25">
      <c r="A209169" t="s">
        <v>212605</v>
      </c>
    </row>
    <row r="209170" spans="1:1" x14ac:dyDescent="0.25">
      <c r="A209170" t="s">
        <v>212606</v>
      </c>
    </row>
    <row r="209171" spans="1:1" x14ac:dyDescent="0.25">
      <c r="A209171" t="s">
        <v>212607</v>
      </c>
    </row>
    <row r="209172" spans="1:1" x14ac:dyDescent="0.25">
      <c r="A209172" t="s">
        <v>212608</v>
      </c>
    </row>
    <row r="209173" spans="1:1" x14ac:dyDescent="0.25">
      <c r="A209173" t="s">
        <v>212609</v>
      </c>
    </row>
    <row r="209174" spans="1:1" x14ac:dyDescent="0.25">
      <c r="A209174" t="s">
        <v>212610</v>
      </c>
    </row>
    <row r="209175" spans="1:1" x14ac:dyDescent="0.25">
      <c r="A209175" t="s">
        <v>212611</v>
      </c>
    </row>
    <row r="209176" spans="1:1" x14ac:dyDescent="0.25">
      <c r="A209176" t="s">
        <v>212612</v>
      </c>
    </row>
    <row r="209177" spans="1:1" x14ac:dyDescent="0.25">
      <c r="A209177" t="s">
        <v>212613</v>
      </c>
    </row>
    <row r="209178" spans="1:1" x14ac:dyDescent="0.25">
      <c r="A209178" t="s">
        <v>212614</v>
      </c>
    </row>
    <row r="209179" spans="1:1" x14ac:dyDescent="0.25">
      <c r="A209179" t="s">
        <v>212615</v>
      </c>
    </row>
    <row r="209180" spans="1:1" x14ac:dyDescent="0.25">
      <c r="A209180" t="s">
        <v>212616</v>
      </c>
    </row>
    <row r="209181" spans="1:1" x14ac:dyDescent="0.25">
      <c r="A209181" t="s">
        <v>212617</v>
      </c>
    </row>
    <row r="209182" spans="1:1" x14ac:dyDescent="0.25">
      <c r="A209182" t="s">
        <v>212618</v>
      </c>
    </row>
    <row r="209183" spans="1:1" x14ac:dyDescent="0.25">
      <c r="A209183" t="s">
        <v>212619</v>
      </c>
    </row>
    <row r="209184" spans="1:1" x14ac:dyDescent="0.25">
      <c r="A209184" t="s">
        <v>212620</v>
      </c>
    </row>
    <row r="209185" spans="1:1" x14ac:dyDescent="0.25">
      <c r="A209185" t="s">
        <v>212621</v>
      </c>
    </row>
    <row r="209186" spans="1:1" x14ac:dyDescent="0.25">
      <c r="A209186" t="s">
        <v>212622</v>
      </c>
    </row>
    <row r="209187" spans="1:1" x14ac:dyDescent="0.25">
      <c r="A209187" t="s">
        <v>212623</v>
      </c>
    </row>
    <row r="209188" spans="1:1" x14ac:dyDescent="0.25">
      <c r="A209188" t="s">
        <v>212624</v>
      </c>
    </row>
    <row r="209189" spans="1:1" x14ac:dyDescent="0.25">
      <c r="A209189" t="s">
        <v>212625</v>
      </c>
    </row>
    <row r="209190" spans="1:1" x14ac:dyDescent="0.25">
      <c r="A209190" t="s">
        <v>212626</v>
      </c>
    </row>
    <row r="209191" spans="1:1" x14ac:dyDescent="0.25">
      <c r="A209191" t="s">
        <v>212627</v>
      </c>
    </row>
    <row r="209192" spans="1:1" x14ac:dyDescent="0.25">
      <c r="A209192" t="s">
        <v>212628</v>
      </c>
    </row>
    <row r="209193" spans="1:1" x14ac:dyDescent="0.25">
      <c r="A209193" t="s">
        <v>212629</v>
      </c>
    </row>
    <row r="209194" spans="1:1" x14ac:dyDescent="0.25">
      <c r="A209194" t="s">
        <v>212630</v>
      </c>
    </row>
    <row r="209195" spans="1:1" x14ac:dyDescent="0.25">
      <c r="A209195" t="s">
        <v>212631</v>
      </c>
    </row>
    <row r="209196" spans="1:1" x14ac:dyDescent="0.25">
      <c r="A209196" t="s">
        <v>212632</v>
      </c>
    </row>
    <row r="209197" spans="1:1" x14ac:dyDescent="0.25">
      <c r="A209197" t="s">
        <v>212633</v>
      </c>
    </row>
    <row r="209198" spans="1:1" x14ac:dyDescent="0.25">
      <c r="A209198" t="s">
        <v>212634</v>
      </c>
    </row>
    <row r="209199" spans="1:1" x14ac:dyDescent="0.25">
      <c r="A209199" t="s">
        <v>212635</v>
      </c>
    </row>
    <row r="209200" spans="1:1" x14ac:dyDescent="0.25">
      <c r="A209200" t="s">
        <v>212636</v>
      </c>
    </row>
    <row r="209201" spans="1:1" x14ac:dyDescent="0.25">
      <c r="A209201" t="s">
        <v>212637</v>
      </c>
    </row>
    <row r="209202" spans="1:1" x14ac:dyDescent="0.25">
      <c r="A209202" t="s">
        <v>212638</v>
      </c>
    </row>
    <row r="209203" spans="1:1" x14ac:dyDescent="0.25">
      <c r="A209203" t="s">
        <v>212639</v>
      </c>
    </row>
    <row r="209204" spans="1:1" x14ac:dyDescent="0.25">
      <c r="A209204" t="s">
        <v>212640</v>
      </c>
    </row>
    <row r="209205" spans="1:1" x14ac:dyDescent="0.25">
      <c r="A209205" t="s">
        <v>212641</v>
      </c>
    </row>
    <row r="209206" spans="1:1" x14ac:dyDescent="0.25">
      <c r="A209206" t="s">
        <v>212642</v>
      </c>
    </row>
    <row r="209207" spans="1:1" x14ac:dyDescent="0.25">
      <c r="A209207" t="s">
        <v>212643</v>
      </c>
    </row>
    <row r="209208" spans="1:1" x14ac:dyDescent="0.25">
      <c r="A209208" t="s">
        <v>212644</v>
      </c>
    </row>
    <row r="209209" spans="1:1" x14ac:dyDescent="0.25">
      <c r="A209209" t="s">
        <v>212645</v>
      </c>
    </row>
    <row r="209210" spans="1:1" x14ac:dyDescent="0.25">
      <c r="A209210" t="s">
        <v>212646</v>
      </c>
    </row>
    <row r="209211" spans="1:1" x14ac:dyDescent="0.25">
      <c r="A209211" t="s">
        <v>212647</v>
      </c>
    </row>
    <row r="209212" spans="1:1" x14ac:dyDescent="0.25">
      <c r="A209212" t="s">
        <v>212648</v>
      </c>
    </row>
    <row r="209213" spans="1:1" x14ac:dyDescent="0.25">
      <c r="A209213" t="s">
        <v>212649</v>
      </c>
    </row>
    <row r="209214" spans="1:1" x14ac:dyDescent="0.25">
      <c r="A209214" t="s">
        <v>212650</v>
      </c>
    </row>
    <row r="209215" spans="1:1" x14ac:dyDescent="0.25">
      <c r="A209215" t="s">
        <v>212651</v>
      </c>
    </row>
    <row r="209216" spans="1:1" x14ac:dyDescent="0.25">
      <c r="A209216" t="s">
        <v>212652</v>
      </c>
    </row>
    <row r="209217" spans="1:1" x14ac:dyDescent="0.25">
      <c r="A209217" t="s">
        <v>212653</v>
      </c>
    </row>
    <row r="209218" spans="1:1" x14ac:dyDescent="0.25">
      <c r="A209218" t="s">
        <v>212654</v>
      </c>
    </row>
    <row r="209219" spans="1:1" x14ac:dyDescent="0.25">
      <c r="A209219" t="s">
        <v>212655</v>
      </c>
    </row>
    <row r="209220" spans="1:1" x14ac:dyDescent="0.25">
      <c r="A209220" t="s">
        <v>212656</v>
      </c>
    </row>
    <row r="209221" spans="1:1" x14ac:dyDescent="0.25">
      <c r="A209221" t="s">
        <v>212657</v>
      </c>
    </row>
    <row r="209222" spans="1:1" x14ac:dyDescent="0.25">
      <c r="A209222" t="s">
        <v>212658</v>
      </c>
    </row>
    <row r="209223" spans="1:1" x14ac:dyDescent="0.25">
      <c r="A209223" t="s">
        <v>212659</v>
      </c>
    </row>
    <row r="209224" spans="1:1" x14ac:dyDescent="0.25">
      <c r="A209224" t="s">
        <v>212660</v>
      </c>
    </row>
    <row r="209225" spans="1:1" x14ac:dyDescent="0.25">
      <c r="A209225" t="s">
        <v>212661</v>
      </c>
    </row>
    <row r="209226" spans="1:1" x14ac:dyDescent="0.25">
      <c r="A209226" t="s">
        <v>212662</v>
      </c>
    </row>
    <row r="209227" spans="1:1" x14ac:dyDescent="0.25">
      <c r="A209227" t="s">
        <v>212663</v>
      </c>
    </row>
    <row r="209228" spans="1:1" x14ac:dyDescent="0.25">
      <c r="A209228" t="s">
        <v>212664</v>
      </c>
    </row>
    <row r="209229" spans="1:1" x14ac:dyDescent="0.25">
      <c r="A209229" t="s">
        <v>212665</v>
      </c>
    </row>
    <row r="209230" spans="1:1" x14ac:dyDescent="0.25">
      <c r="A209230" t="s">
        <v>212666</v>
      </c>
    </row>
    <row r="209231" spans="1:1" x14ac:dyDescent="0.25">
      <c r="A209231" t="s">
        <v>212667</v>
      </c>
    </row>
    <row r="209232" spans="1:1" x14ac:dyDescent="0.25">
      <c r="A209232" t="s">
        <v>212668</v>
      </c>
    </row>
    <row r="209233" spans="1:1" x14ac:dyDescent="0.25">
      <c r="A209233" t="s">
        <v>212669</v>
      </c>
    </row>
    <row r="209234" spans="1:1" x14ac:dyDescent="0.25">
      <c r="A209234" t="s">
        <v>212670</v>
      </c>
    </row>
    <row r="209235" spans="1:1" x14ac:dyDescent="0.25">
      <c r="A209235" t="s">
        <v>212671</v>
      </c>
    </row>
    <row r="209236" spans="1:1" x14ac:dyDescent="0.25">
      <c r="A209236" t="s">
        <v>212672</v>
      </c>
    </row>
    <row r="209237" spans="1:1" x14ac:dyDescent="0.25">
      <c r="A209237" t="s">
        <v>212673</v>
      </c>
    </row>
    <row r="209238" spans="1:1" x14ac:dyDescent="0.25">
      <c r="A209238" t="s">
        <v>212674</v>
      </c>
    </row>
    <row r="209239" spans="1:1" x14ac:dyDescent="0.25">
      <c r="A209239" t="s">
        <v>212675</v>
      </c>
    </row>
    <row r="209240" spans="1:1" x14ac:dyDescent="0.25">
      <c r="A209240" t="s">
        <v>212676</v>
      </c>
    </row>
    <row r="209241" spans="1:1" x14ac:dyDescent="0.25">
      <c r="A209241" t="s">
        <v>212677</v>
      </c>
    </row>
    <row r="209242" spans="1:1" x14ac:dyDescent="0.25">
      <c r="A209242" t="s">
        <v>212678</v>
      </c>
    </row>
    <row r="209243" spans="1:1" x14ac:dyDescent="0.25">
      <c r="A209243" t="s">
        <v>212679</v>
      </c>
    </row>
    <row r="209244" spans="1:1" x14ac:dyDescent="0.25">
      <c r="A209244" t="s">
        <v>212680</v>
      </c>
    </row>
    <row r="209245" spans="1:1" x14ac:dyDescent="0.25">
      <c r="A209245" t="s">
        <v>212681</v>
      </c>
    </row>
    <row r="209246" spans="1:1" x14ac:dyDescent="0.25">
      <c r="A209246" t="s">
        <v>212682</v>
      </c>
    </row>
    <row r="209247" spans="1:1" x14ac:dyDescent="0.25">
      <c r="A209247" t="s">
        <v>212683</v>
      </c>
    </row>
    <row r="209248" spans="1:1" x14ac:dyDescent="0.25">
      <c r="A209248" t="s">
        <v>212684</v>
      </c>
    </row>
    <row r="209249" spans="1:1" x14ac:dyDescent="0.25">
      <c r="A209249" t="s">
        <v>212685</v>
      </c>
    </row>
    <row r="209250" spans="1:1" x14ac:dyDescent="0.25">
      <c r="A209250" t="s">
        <v>212686</v>
      </c>
    </row>
    <row r="209251" spans="1:1" x14ac:dyDescent="0.25">
      <c r="A209251" t="s">
        <v>212687</v>
      </c>
    </row>
    <row r="209252" spans="1:1" x14ac:dyDescent="0.25">
      <c r="A209252" t="s">
        <v>212688</v>
      </c>
    </row>
    <row r="209253" spans="1:1" x14ac:dyDescent="0.25">
      <c r="A209253" t="s">
        <v>212689</v>
      </c>
    </row>
    <row r="209254" spans="1:1" x14ac:dyDescent="0.25">
      <c r="A209254" t="s">
        <v>212690</v>
      </c>
    </row>
    <row r="209255" spans="1:1" x14ac:dyDescent="0.25">
      <c r="A209255" t="s">
        <v>212691</v>
      </c>
    </row>
    <row r="209256" spans="1:1" x14ac:dyDescent="0.25">
      <c r="A209256" t="s">
        <v>212692</v>
      </c>
    </row>
    <row r="209257" spans="1:1" x14ac:dyDescent="0.25">
      <c r="A209257" t="s">
        <v>212693</v>
      </c>
    </row>
    <row r="209258" spans="1:1" x14ac:dyDescent="0.25">
      <c r="A209258" t="s">
        <v>212694</v>
      </c>
    </row>
    <row r="209259" spans="1:1" x14ac:dyDescent="0.25">
      <c r="A209259" t="s">
        <v>212695</v>
      </c>
    </row>
    <row r="209260" spans="1:1" x14ac:dyDescent="0.25">
      <c r="A209260" t="s">
        <v>212696</v>
      </c>
    </row>
    <row r="209261" spans="1:1" x14ac:dyDescent="0.25">
      <c r="A209261" t="s">
        <v>212697</v>
      </c>
    </row>
    <row r="209262" spans="1:1" x14ac:dyDescent="0.25">
      <c r="A209262" t="s">
        <v>212698</v>
      </c>
    </row>
    <row r="209263" spans="1:1" x14ac:dyDescent="0.25">
      <c r="A209263" t="s">
        <v>212699</v>
      </c>
    </row>
    <row r="209264" spans="1:1" x14ac:dyDescent="0.25">
      <c r="A209264" t="s">
        <v>212700</v>
      </c>
    </row>
    <row r="209265" spans="1:1" x14ac:dyDescent="0.25">
      <c r="A209265" t="s">
        <v>212701</v>
      </c>
    </row>
    <row r="209266" spans="1:1" x14ac:dyDescent="0.25">
      <c r="A209266" t="s">
        <v>212702</v>
      </c>
    </row>
    <row r="209267" spans="1:1" x14ac:dyDescent="0.25">
      <c r="A209267" t="s">
        <v>212703</v>
      </c>
    </row>
    <row r="209268" spans="1:1" x14ac:dyDescent="0.25">
      <c r="A209268" t="s">
        <v>212704</v>
      </c>
    </row>
    <row r="209269" spans="1:1" x14ac:dyDescent="0.25">
      <c r="A209269" t="s">
        <v>212705</v>
      </c>
    </row>
    <row r="209270" spans="1:1" x14ac:dyDescent="0.25">
      <c r="A209270" t="s">
        <v>212706</v>
      </c>
    </row>
    <row r="209271" spans="1:1" x14ac:dyDescent="0.25">
      <c r="A209271" t="s">
        <v>212707</v>
      </c>
    </row>
    <row r="209272" spans="1:1" x14ac:dyDescent="0.25">
      <c r="A209272" t="s">
        <v>212708</v>
      </c>
    </row>
    <row r="209273" spans="1:1" x14ac:dyDescent="0.25">
      <c r="A209273" t="s">
        <v>212709</v>
      </c>
    </row>
    <row r="209274" spans="1:1" x14ac:dyDescent="0.25">
      <c r="A209274" t="s">
        <v>212710</v>
      </c>
    </row>
    <row r="209275" spans="1:1" x14ac:dyDescent="0.25">
      <c r="A209275" t="s">
        <v>212711</v>
      </c>
    </row>
    <row r="209276" spans="1:1" x14ac:dyDescent="0.25">
      <c r="A209276" t="s">
        <v>212712</v>
      </c>
    </row>
    <row r="209277" spans="1:1" x14ac:dyDescent="0.25">
      <c r="A209277" t="s">
        <v>212713</v>
      </c>
    </row>
    <row r="209278" spans="1:1" x14ac:dyDescent="0.25">
      <c r="A209278" t="s">
        <v>212714</v>
      </c>
    </row>
    <row r="209279" spans="1:1" x14ac:dyDescent="0.25">
      <c r="A209279" t="s">
        <v>212715</v>
      </c>
    </row>
    <row r="209280" spans="1:1" x14ac:dyDescent="0.25">
      <c r="A209280" t="s">
        <v>212716</v>
      </c>
    </row>
    <row r="209281" spans="1:1" x14ac:dyDescent="0.25">
      <c r="A209281" t="s">
        <v>212717</v>
      </c>
    </row>
    <row r="209282" spans="1:1" x14ac:dyDescent="0.25">
      <c r="A209282" t="s">
        <v>212718</v>
      </c>
    </row>
    <row r="209283" spans="1:1" x14ac:dyDescent="0.25">
      <c r="A209283" t="s">
        <v>212719</v>
      </c>
    </row>
    <row r="209284" spans="1:1" x14ac:dyDescent="0.25">
      <c r="A209284" t="s">
        <v>212720</v>
      </c>
    </row>
    <row r="209285" spans="1:1" x14ac:dyDescent="0.25">
      <c r="A209285" t="s">
        <v>212721</v>
      </c>
    </row>
    <row r="209286" spans="1:1" x14ac:dyDescent="0.25">
      <c r="A209286" t="s">
        <v>212722</v>
      </c>
    </row>
    <row r="209287" spans="1:1" x14ac:dyDescent="0.25">
      <c r="A209287" t="s">
        <v>212723</v>
      </c>
    </row>
    <row r="209288" spans="1:1" x14ac:dyDescent="0.25">
      <c r="A209288" t="s">
        <v>212724</v>
      </c>
    </row>
    <row r="209289" spans="1:1" x14ac:dyDescent="0.25">
      <c r="A209289" t="s">
        <v>212725</v>
      </c>
    </row>
    <row r="209290" spans="1:1" x14ac:dyDescent="0.25">
      <c r="A209290" t="s">
        <v>212726</v>
      </c>
    </row>
    <row r="209291" spans="1:1" x14ac:dyDescent="0.25">
      <c r="A209291" t="s">
        <v>212727</v>
      </c>
    </row>
    <row r="209292" spans="1:1" x14ac:dyDescent="0.25">
      <c r="A209292" t="s">
        <v>212728</v>
      </c>
    </row>
    <row r="209293" spans="1:1" x14ac:dyDescent="0.25">
      <c r="A209293" t="s">
        <v>212729</v>
      </c>
    </row>
    <row r="209294" spans="1:1" x14ac:dyDescent="0.25">
      <c r="A209294" t="s">
        <v>212730</v>
      </c>
    </row>
    <row r="209295" spans="1:1" x14ac:dyDescent="0.25">
      <c r="A209295" t="s">
        <v>212731</v>
      </c>
    </row>
    <row r="209296" spans="1:1" x14ac:dyDescent="0.25">
      <c r="A209296" t="s">
        <v>212732</v>
      </c>
    </row>
    <row r="209297" spans="1:1" x14ac:dyDescent="0.25">
      <c r="A209297" t="s">
        <v>212733</v>
      </c>
    </row>
    <row r="209298" spans="1:1" x14ac:dyDescent="0.25">
      <c r="A209298" t="s">
        <v>212734</v>
      </c>
    </row>
    <row r="209299" spans="1:1" x14ac:dyDescent="0.25">
      <c r="A209299" t="s">
        <v>212735</v>
      </c>
    </row>
    <row r="209300" spans="1:1" x14ac:dyDescent="0.25">
      <c r="A209300" t="s">
        <v>212736</v>
      </c>
    </row>
    <row r="209301" spans="1:1" x14ac:dyDescent="0.25">
      <c r="A209301" t="s">
        <v>212737</v>
      </c>
    </row>
    <row r="209302" spans="1:1" x14ac:dyDescent="0.25">
      <c r="A209302" t="s">
        <v>212738</v>
      </c>
    </row>
    <row r="209303" spans="1:1" x14ac:dyDescent="0.25">
      <c r="A209303" t="s">
        <v>212739</v>
      </c>
    </row>
    <row r="209304" spans="1:1" x14ac:dyDescent="0.25">
      <c r="A209304" t="s">
        <v>212740</v>
      </c>
    </row>
    <row r="209305" spans="1:1" x14ac:dyDescent="0.25">
      <c r="A209305" t="s">
        <v>212741</v>
      </c>
    </row>
    <row r="209306" spans="1:1" x14ac:dyDescent="0.25">
      <c r="A209306" t="s">
        <v>212742</v>
      </c>
    </row>
    <row r="209307" spans="1:1" x14ac:dyDescent="0.25">
      <c r="A209307" t="s">
        <v>212743</v>
      </c>
    </row>
    <row r="209308" spans="1:1" x14ac:dyDescent="0.25">
      <c r="A209308" t="s">
        <v>212744</v>
      </c>
    </row>
    <row r="209309" spans="1:1" x14ac:dyDescent="0.25">
      <c r="A209309" t="s">
        <v>212745</v>
      </c>
    </row>
    <row r="209310" spans="1:1" x14ac:dyDescent="0.25">
      <c r="A209310" t="s">
        <v>212746</v>
      </c>
    </row>
    <row r="209311" spans="1:1" x14ac:dyDescent="0.25">
      <c r="A209311" t="s">
        <v>212747</v>
      </c>
    </row>
    <row r="209312" spans="1:1" x14ac:dyDescent="0.25">
      <c r="A209312" t="s">
        <v>212748</v>
      </c>
    </row>
    <row r="209313" spans="1:1" x14ac:dyDescent="0.25">
      <c r="A209313" t="s">
        <v>212749</v>
      </c>
    </row>
    <row r="209314" spans="1:1" x14ac:dyDescent="0.25">
      <c r="A209314" t="s">
        <v>212750</v>
      </c>
    </row>
    <row r="209315" spans="1:1" x14ac:dyDescent="0.25">
      <c r="A209315" t="s">
        <v>212751</v>
      </c>
    </row>
    <row r="209316" spans="1:1" x14ac:dyDescent="0.25">
      <c r="A209316" t="s">
        <v>212752</v>
      </c>
    </row>
    <row r="209317" spans="1:1" x14ac:dyDescent="0.25">
      <c r="A209317" t="s">
        <v>212753</v>
      </c>
    </row>
    <row r="209318" spans="1:1" x14ac:dyDescent="0.25">
      <c r="A209318" t="s">
        <v>212754</v>
      </c>
    </row>
    <row r="209319" spans="1:1" x14ac:dyDescent="0.25">
      <c r="A209319" t="s">
        <v>212755</v>
      </c>
    </row>
    <row r="209320" spans="1:1" x14ac:dyDescent="0.25">
      <c r="A209320" t="s">
        <v>212756</v>
      </c>
    </row>
    <row r="209321" spans="1:1" x14ac:dyDescent="0.25">
      <c r="A209321" t="s">
        <v>212757</v>
      </c>
    </row>
    <row r="209322" spans="1:1" x14ac:dyDescent="0.25">
      <c r="A209322" t="s">
        <v>212758</v>
      </c>
    </row>
    <row r="209323" spans="1:1" x14ac:dyDescent="0.25">
      <c r="A209323" t="s">
        <v>212759</v>
      </c>
    </row>
    <row r="209324" spans="1:1" x14ac:dyDescent="0.25">
      <c r="A209324" t="s">
        <v>212760</v>
      </c>
    </row>
    <row r="209325" spans="1:1" x14ac:dyDescent="0.25">
      <c r="A209325" t="s">
        <v>212761</v>
      </c>
    </row>
    <row r="209326" spans="1:1" x14ac:dyDescent="0.25">
      <c r="A209326" t="s">
        <v>212762</v>
      </c>
    </row>
    <row r="209327" spans="1:1" x14ac:dyDescent="0.25">
      <c r="A209327" t="s">
        <v>212763</v>
      </c>
    </row>
    <row r="209328" spans="1:1" x14ac:dyDescent="0.25">
      <c r="A209328" t="s">
        <v>212764</v>
      </c>
    </row>
    <row r="209329" spans="1:1" x14ac:dyDescent="0.25">
      <c r="A209329" t="s">
        <v>212765</v>
      </c>
    </row>
    <row r="209330" spans="1:1" x14ac:dyDescent="0.25">
      <c r="A209330" t="s">
        <v>212766</v>
      </c>
    </row>
    <row r="209331" spans="1:1" x14ac:dyDescent="0.25">
      <c r="A209331" t="s">
        <v>212767</v>
      </c>
    </row>
    <row r="209332" spans="1:1" x14ac:dyDescent="0.25">
      <c r="A209332" t="s">
        <v>212768</v>
      </c>
    </row>
    <row r="209333" spans="1:1" x14ac:dyDescent="0.25">
      <c r="A209333" t="s">
        <v>212769</v>
      </c>
    </row>
    <row r="209334" spans="1:1" x14ac:dyDescent="0.25">
      <c r="A209334" t="s">
        <v>19865</v>
      </c>
    </row>
    <row r="209335" spans="1:1" x14ac:dyDescent="0.25">
      <c r="A209335" t="s">
        <v>212770</v>
      </c>
    </row>
    <row r="209336" spans="1:1" x14ac:dyDescent="0.25">
      <c r="A209336" t="s">
        <v>212771</v>
      </c>
    </row>
    <row r="209337" spans="1:1" x14ac:dyDescent="0.25">
      <c r="A209337" t="s">
        <v>212772</v>
      </c>
    </row>
    <row r="209338" spans="1:1" x14ac:dyDescent="0.25">
      <c r="A209338" t="s">
        <v>212773</v>
      </c>
    </row>
    <row r="209339" spans="1:1" x14ac:dyDescent="0.25">
      <c r="A209339" t="s">
        <v>212774</v>
      </c>
    </row>
    <row r="209340" spans="1:1" x14ac:dyDescent="0.25">
      <c r="A209340" t="s">
        <v>212775</v>
      </c>
    </row>
    <row r="209341" spans="1:1" x14ac:dyDescent="0.25">
      <c r="A209341" t="s">
        <v>212776</v>
      </c>
    </row>
    <row r="209342" spans="1:1" x14ac:dyDescent="0.25">
      <c r="A209342" t="s">
        <v>212777</v>
      </c>
    </row>
    <row r="209343" spans="1:1" x14ac:dyDescent="0.25">
      <c r="A209343" t="s">
        <v>212778</v>
      </c>
    </row>
    <row r="209344" spans="1:1" x14ac:dyDescent="0.25">
      <c r="A209344" t="s">
        <v>212779</v>
      </c>
    </row>
    <row r="209345" spans="1:1" x14ac:dyDescent="0.25">
      <c r="A209345" t="s">
        <v>212780</v>
      </c>
    </row>
    <row r="209346" spans="1:1" x14ac:dyDescent="0.25">
      <c r="A209346" t="s">
        <v>212781</v>
      </c>
    </row>
    <row r="209347" spans="1:1" x14ac:dyDescent="0.25">
      <c r="A209347" t="s">
        <v>212782</v>
      </c>
    </row>
    <row r="209348" spans="1:1" x14ac:dyDescent="0.25">
      <c r="A209348" t="s">
        <v>212783</v>
      </c>
    </row>
    <row r="209349" spans="1:1" x14ac:dyDescent="0.25">
      <c r="A209349" t="s">
        <v>212784</v>
      </c>
    </row>
    <row r="209350" spans="1:1" x14ac:dyDescent="0.25">
      <c r="A209350" t="s">
        <v>212785</v>
      </c>
    </row>
    <row r="209351" spans="1:1" x14ac:dyDescent="0.25">
      <c r="A209351" t="s">
        <v>212786</v>
      </c>
    </row>
    <row r="209352" spans="1:1" x14ac:dyDescent="0.25">
      <c r="A209352" t="s">
        <v>212787</v>
      </c>
    </row>
    <row r="209353" spans="1:1" x14ac:dyDescent="0.25">
      <c r="A209353" t="s">
        <v>212788</v>
      </c>
    </row>
    <row r="209354" spans="1:1" x14ac:dyDescent="0.25">
      <c r="A209354" t="s">
        <v>212789</v>
      </c>
    </row>
    <row r="209355" spans="1:1" x14ac:dyDescent="0.25">
      <c r="A209355" t="s">
        <v>212790</v>
      </c>
    </row>
    <row r="209356" spans="1:1" x14ac:dyDescent="0.25">
      <c r="A209356" t="s">
        <v>212791</v>
      </c>
    </row>
    <row r="209357" spans="1:1" x14ac:dyDescent="0.25">
      <c r="A209357" t="s">
        <v>212792</v>
      </c>
    </row>
    <row r="209358" spans="1:1" x14ac:dyDescent="0.25">
      <c r="A209358" t="s">
        <v>212793</v>
      </c>
    </row>
    <row r="209359" spans="1:1" x14ac:dyDescent="0.25">
      <c r="A209359" t="s">
        <v>212794</v>
      </c>
    </row>
    <row r="209360" spans="1:1" x14ac:dyDescent="0.25">
      <c r="A209360" t="s">
        <v>212795</v>
      </c>
    </row>
    <row r="209361" spans="1:1" x14ac:dyDescent="0.25">
      <c r="A209361" t="s">
        <v>212796</v>
      </c>
    </row>
    <row r="209362" spans="1:1" x14ac:dyDescent="0.25">
      <c r="A209362" t="s">
        <v>212797</v>
      </c>
    </row>
    <row r="209363" spans="1:1" x14ac:dyDescent="0.25">
      <c r="A209363" t="s">
        <v>212798</v>
      </c>
    </row>
    <row r="209364" spans="1:1" x14ac:dyDescent="0.25">
      <c r="A209364" t="s">
        <v>212799</v>
      </c>
    </row>
    <row r="209365" spans="1:1" x14ac:dyDescent="0.25">
      <c r="A209365" t="s">
        <v>212800</v>
      </c>
    </row>
    <row r="209366" spans="1:1" x14ac:dyDescent="0.25">
      <c r="A209366" t="s">
        <v>212801</v>
      </c>
    </row>
    <row r="209367" spans="1:1" x14ac:dyDescent="0.25">
      <c r="A209367" t="s">
        <v>212802</v>
      </c>
    </row>
    <row r="209368" spans="1:1" x14ac:dyDescent="0.25">
      <c r="A209368" t="s">
        <v>212803</v>
      </c>
    </row>
    <row r="209369" spans="1:1" x14ac:dyDescent="0.25">
      <c r="A209369" t="s">
        <v>212804</v>
      </c>
    </row>
    <row r="209370" spans="1:1" x14ac:dyDescent="0.25">
      <c r="A209370" t="s">
        <v>212805</v>
      </c>
    </row>
    <row r="209371" spans="1:1" x14ac:dyDescent="0.25">
      <c r="A209371" t="s">
        <v>212806</v>
      </c>
    </row>
    <row r="209372" spans="1:1" x14ac:dyDescent="0.25">
      <c r="A209372" t="s">
        <v>212807</v>
      </c>
    </row>
    <row r="209373" spans="1:1" x14ac:dyDescent="0.25">
      <c r="A209373" t="s">
        <v>212808</v>
      </c>
    </row>
    <row r="209374" spans="1:1" x14ac:dyDescent="0.25">
      <c r="A209374" t="s">
        <v>212809</v>
      </c>
    </row>
    <row r="209375" spans="1:1" x14ac:dyDescent="0.25">
      <c r="A209375" t="s">
        <v>212810</v>
      </c>
    </row>
    <row r="209376" spans="1:1" x14ac:dyDescent="0.25">
      <c r="A209376" t="s">
        <v>212811</v>
      </c>
    </row>
    <row r="209377" spans="1:1" x14ac:dyDescent="0.25">
      <c r="A209377" t="s">
        <v>212812</v>
      </c>
    </row>
    <row r="209378" spans="1:1" x14ac:dyDescent="0.25">
      <c r="A209378" t="s">
        <v>212813</v>
      </c>
    </row>
    <row r="209379" spans="1:1" x14ac:dyDescent="0.25">
      <c r="A209379" t="s">
        <v>212814</v>
      </c>
    </row>
    <row r="209380" spans="1:1" x14ac:dyDescent="0.25">
      <c r="A209380" t="s">
        <v>212815</v>
      </c>
    </row>
    <row r="209381" spans="1:1" x14ac:dyDescent="0.25">
      <c r="A209381" t="s">
        <v>212816</v>
      </c>
    </row>
    <row r="209382" spans="1:1" x14ac:dyDescent="0.25">
      <c r="A209382" t="s">
        <v>212817</v>
      </c>
    </row>
    <row r="209383" spans="1:1" x14ac:dyDescent="0.25">
      <c r="A209383" t="s">
        <v>212818</v>
      </c>
    </row>
    <row r="209384" spans="1:1" x14ac:dyDescent="0.25">
      <c r="A209384" t="s">
        <v>212819</v>
      </c>
    </row>
    <row r="209385" spans="1:1" x14ac:dyDescent="0.25">
      <c r="A209385" t="s">
        <v>212820</v>
      </c>
    </row>
    <row r="209386" spans="1:1" x14ac:dyDescent="0.25">
      <c r="A209386" t="s">
        <v>212821</v>
      </c>
    </row>
    <row r="209387" spans="1:1" x14ac:dyDescent="0.25">
      <c r="A209387" t="s">
        <v>212822</v>
      </c>
    </row>
    <row r="209388" spans="1:1" x14ac:dyDescent="0.25">
      <c r="A209388" t="s">
        <v>212823</v>
      </c>
    </row>
    <row r="209389" spans="1:1" x14ac:dyDescent="0.25">
      <c r="A209389" t="s">
        <v>212824</v>
      </c>
    </row>
    <row r="209390" spans="1:1" x14ac:dyDescent="0.25">
      <c r="A209390" t="s">
        <v>212825</v>
      </c>
    </row>
    <row r="209391" spans="1:1" x14ac:dyDescent="0.25">
      <c r="A209391" t="s">
        <v>212826</v>
      </c>
    </row>
    <row r="209392" spans="1:1" x14ac:dyDescent="0.25">
      <c r="A209392" t="s">
        <v>212827</v>
      </c>
    </row>
    <row r="209393" spans="1:1" x14ac:dyDescent="0.25">
      <c r="A209393" t="s">
        <v>212828</v>
      </c>
    </row>
    <row r="209394" spans="1:1" x14ac:dyDescent="0.25">
      <c r="A209394" t="s">
        <v>212829</v>
      </c>
    </row>
    <row r="209395" spans="1:1" x14ac:dyDescent="0.25">
      <c r="A209395" t="s">
        <v>212830</v>
      </c>
    </row>
    <row r="209396" spans="1:1" x14ac:dyDescent="0.25">
      <c r="A209396" t="s">
        <v>212831</v>
      </c>
    </row>
    <row r="209397" spans="1:1" x14ac:dyDescent="0.25">
      <c r="A209397" t="s">
        <v>212832</v>
      </c>
    </row>
    <row r="209398" spans="1:1" x14ac:dyDescent="0.25">
      <c r="A209398" t="s">
        <v>212833</v>
      </c>
    </row>
    <row r="209399" spans="1:1" x14ac:dyDescent="0.25">
      <c r="A209399" t="s">
        <v>212834</v>
      </c>
    </row>
    <row r="209400" spans="1:1" x14ac:dyDescent="0.25">
      <c r="A209400" t="s">
        <v>212835</v>
      </c>
    </row>
    <row r="209401" spans="1:1" x14ac:dyDescent="0.25">
      <c r="A209401" t="s">
        <v>212836</v>
      </c>
    </row>
    <row r="209402" spans="1:1" x14ac:dyDescent="0.25">
      <c r="A209402" t="s">
        <v>212837</v>
      </c>
    </row>
    <row r="209403" spans="1:1" x14ac:dyDescent="0.25">
      <c r="A209403" t="s">
        <v>212838</v>
      </c>
    </row>
    <row r="209404" spans="1:1" x14ac:dyDescent="0.25">
      <c r="A209404" t="s">
        <v>212839</v>
      </c>
    </row>
    <row r="209405" spans="1:1" x14ac:dyDescent="0.25">
      <c r="A209405" t="s">
        <v>212840</v>
      </c>
    </row>
    <row r="209406" spans="1:1" x14ac:dyDescent="0.25">
      <c r="A209406" t="s">
        <v>212841</v>
      </c>
    </row>
    <row r="209407" spans="1:1" x14ac:dyDescent="0.25">
      <c r="A209407" t="s">
        <v>212842</v>
      </c>
    </row>
    <row r="209408" spans="1:1" x14ac:dyDescent="0.25">
      <c r="A209408" t="s">
        <v>212843</v>
      </c>
    </row>
    <row r="209409" spans="1:1" x14ac:dyDescent="0.25">
      <c r="A209409" t="s">
        <v>212844</v>
      </c>
    </row>
    <row r="209410" spans="1:1" x14ac:dyDescent="0.25">
      <c r="A209410" t="s">
        <v>212845</v>
      </c>
    </row>
    <row r="209411" spans="1:1" x14ac:dyDescent="0.25">
      <c r="A209411" t="s">
        <v>212846</v>
      </c>
    </row>
    <row r="209412" spans="1:1" x14ac:dyDescent="0.25">
      <c r="A209412" t="s">
        <v>212847</v>
      </c>
    </row>
    <row r="209413" spans="1:1" x14ac:dyDescent="0.25">
      <c r="A209413" t="s">
        <v>212848</v>
      </c>
    </row>
    <row r="209414" spans="1:1" x14ac:dyDescent="0.25">
      <c r="A209414" t="s">
        <v>212849</v>
      </c>
    </row>
    <row r="209415" spans="1:1" x14ac:dyDescent="0.25">
      <c r="A209415" t="s">
        <v>212850</v>
      </c>
    </row>
    <row r="209416" spans="1:1" x14ac:dyDescent="0.25">
      <c r="A209416" t="s">
        <v>212851</v>
      </c>
    </row>
    <row r="209417" spans="1:1" x14ac:dyDescent="0.25">
      <c r="A209417" t="s">
        <v>212852</v>
      </c>
    </row>
    <row r="209418" spans="1:1" x14ac:dyDescent="0.25">
      <c r="A209418" t="s">
        <v>212853</v>
      </c>
    </row>
    <row r="209419" spans="1:1" x14ac:dyDescent="0.25">
      <c r="A209419" t="s">
        <v>212854</v>
      </c>
    </row>
    <row r="209420" spans="1:1" x14ac:dyDescent="0.25">
      <c r="A209420" t="s">
        <v>212855</v>
      </c>
    </row>
    <row r="209421" spans="1:1" x14ac:dyDescent="0.25">
      <c r="A209421" t="s">
        <v>212856</v>
      </c>
    </row>
    <row r="209422" spans="1:1" x14ac:dyDescent="0.25">
      <c r="A209422" t="s">
        <v>212857</v>
      </c>
    </row>
    <row r="209423" spans="1:1" x14ac:dyDescent="0.25">
      <c r="A209423" t="s">
        <v>212858</v>
      </c>
    </row>
    <row r="209424" spans="1:1" x14ac:dyDescent="0.25">
      <c r="A209424" t="s">
        <v>212859</v>
      </c>
    </row>
    <row r="209425" spans="1:1" x14ac:dyDescent="0.25">
      <c r="A209425" t="s">
        <v>212860</v>
      </c>
    </row>
    <row r="209426" spans="1:1" x14ac:dyDescent="0.25">
      <c r="A209426" t="s">
        <v>212861</v>
      </c>
    </row>
    <row r="209427" spans="1:1" x14ac:dyDescent="0.25">
      <c r="A209427" t="s">
        <v>212862</v>
      </c>
    </row>
    <row r="209428" spans="1:1" x14ac:dyDescent="0.25">
      <c r="A209428" t="s">
        <v>212863</v>
      </c>
    </row>
    <row r="209429" spans="1:1" x14ac:dyDescent="0.25">
      <c r="A209429" t="s">
        <v>212864</v>
      </c>
    </row>
    <row r="209430" spans="1:1" x14ac:dyDescent="0.25">
      <c r="A209430" t="s">
        <v>212865</v>
      </c>
    </row>
    <row r="209431" spans="1:1" x14ac:dyDescent="0.25">
      <c r="A209431" t="s">
        <v>212866</v>
      </c>
    </row>
    <row r="209432" spans="1:1" x14ac:dyDescent="0.25">
      <c r="A209432" t="s">
        <v>212867</v>
      </c>
    </row>
    <row r="209433" spans="1:1" x14ac:dyDescent="0.25">
      <c r="A209433" t="s">
        <v>212868</v>
      </c>
    </row>
    <row r="209434" spans="1:1" x14ac:dyDescent="0.25">
      <c r="A209434" t="s">
        <v>212869</v>
      </c>
    </row>
    <row r="209435" spans="1:1" x14ac:dyDescent="0.25">
      <c r="A209435" t="s">
        <v>212870</v>
      </c>
    </row>
    <row r="209436" spans="1:1" x14ac:dyDescent="0.25">
      <c r="A209436" t="s">
        <v>212871</v>
      </c>
    </row>
    <row r="209437" spans="1:1" x14ac:dyDescent="0.25">
      <c r="A209437" t="s">
        <v>212872</v>
      </c>
    </row>
    <row r="209438" spans="1:1" x14ac:dyDescent="0.25">
      <c r="A209438" t="s">
        <v>212873</v>
      </c>
    </row>
    <row r="209439" spans="1:1" x14ac:dyDescent="0.25">
      <c r="A209439" t="s">
        <v>212874</v>
      </c>
    </row>
    <row r="209440" spans="1:1" x14ac:dyDescent="0.25">
      <c r="A209440" t="s">
        <v>212875</v>
      </c>
    </row>
    <row r="209441" spans="1:1" x14ac:dyDescent="0.25">
      <c r="A209441" t="s">
        <v>212876</v>
      </c>
    </row>
    <row r="209442" spans="1:1" x14ac:dyDescent="0.25">
      <c r="A209442" t="s">
        <v>212877</v>
      </c>
    </row>
    <row r="209443" spans="1:1" x14ac:dyDescent="0.25">
      <c r="A209443" t="s">
        <v>212878</v>
      </c>
    </row>
    <row r="209444" spans="1:1" x14ac:dyDescent="0.25">
      <c r="A209444" t="s">
        <v>212879</v>
      </c>
    </row>
    <row r="209445" spans="1:1" x14ac:dyDescent="0.25">
      <c r="A209445" t="s">
        <v>212880</v>
      </c>
    </row>
    <row r="209446" spans="1:1" x14ac:dyDescent="0.25">
      <c r="A209446" t="s">
        <v>212881</v>
      </c>
    </row>
    <row r="209447" spans="1:1" x14ac:dyDescent="0.25">
      <c r="A209447" t="s">
        <v>212882</v>
      </c>
    </row>
    <row r="209448" spans="1:1" x14ac:dyDescent="0.25">
      <c r="A209448" t="s">
        <v>212883</v>
      </c>
    </row>
    <row r="209449" spans="1:1" x14ac:dyDescent="0.25">
      <c r="A209449" t="s">
        <v>212884</v>
      </c>
    </row>
    <row r="209450" spans="1:1" x14ac:dyDescent="0.25">
      <c r="A209450" t="s">
        <v>212885</v>
      </c>
    </row>
    <row r="209451" spans="1:1" x14ac:dyDescent="0.25">
      <c r="A209451" t="s">
        <v>212886</v>
      </c>
    </row>
    <row r="209452" spans="1:1" x14ac:dyDescent="0.25">
      <c r="A209452" t="s">
        <v>212887</v>
      </c>
    </row>
    <row r="209453" spans="1:1" x14ac:dyDescent="0.25">
      <c r="A209453" t="s">
        <v>212888</v>
      </c>
    </row>
    <row r="209454" spans="1:1" x14ac:dyDescent="0.25">
      <c r="A209454" t="s">
        <v>212889</v>
      </c>
    </row>
    <row r="209455" spans="1:1" x14ac:dyDescent="0.25">
      <c r="A209455" t="s">
        <v>212890</v>
      </c>
    </row>
    <row r="209456" spans="1:1" x14ac:dyDescent="0.25">
      <c r="A209456" t="s">
        <v>212891</v>
      </c>
    </row>
    <row r="209457" spans="1:1" x14ac:dyDescent="0.25">
      <c r="A209457" t="s">
        <v>212892</v>
      </c>
    </row>
    <row r="209458" spans="1:1" x14ac:dyDescent="0.25">
      <c r="A209458" t="s">
        <v>212893</v>
      </c>
    </row>
    <row r="209459" spans="1:1" x14ac:dyDescent="0.25">
      <c r="A209459" t="s">
        <v>212894</v>
      </c>
    </row>
    <row r="209460" spans="1:1" x14ac:dyDescent="0.25">
      <c r="A209460" t="s">
        <v>212895</v>
      </c>
    </row>
    <row r="209461" spans="1:1" x14ac:dyDescent="0.25">
      <c r="A209461" t="s">
        <v>212896</v>
      </c>
    </row>
    <row r="209462" spans="1:1" x14ac:dyDescent="0.25">
      <c r="A209462" t="s">
        <v>212897</v>
      </c>
    </row>
    <row r="209463" spans="1:1" x14ac:dyDescent="0.25">
      <c r="A209463" t="s">
        <v>212898</v>
      </c>
    </row>
    <row r="209464" spans="1:1" x14ac:dyDescent="0.25">
      <c r="A209464" t="s">
        <v>212899</v>
      </c>
    </row>
    <row r="209465" spans="1:1" x14ac:dyDescent="0.25">
      <c r="A209465" t="s">
        <v>212900</v>
      </c>
    </row>
    <row r="209466" spans="1:1" x14ac:dyDescent="0.25">
      <c r="A209466" t="s">
        <v>212901</v>
      </c>
    </row>
    <row r="209467" spans="1:1" x14ac:dyDescent="0.25">
      <c r="A209467" t="s">
        <v>212902</v>
      </c>
    </row>
    <row r="209468" spans="1:1" x14ac:dyDescent="0.25">
      <c r="A209468" t="s">
        <v>212903</v>
      </c>
    </row>
    <row r="209469" spans="1:1" x14ac:dyDescent="0.25">
      <c r="A209469" t="s">
        <v>212904</v>
      </c>
    </row>
    <row r="209470" spans="1:1" x14ac:dyDescent="0.25">
      <c r="A209470" t="s">
        <v>212905</v>
      </c>
    </row>
    <row r="209471" spans="1:1" x14ac:dyDescent="0.25">
      <c r="A209471" t="s">
        <v>212906</v>
      </c>
    </row>
    <row r="209472" spans="1:1" x14ac:dyDescent="0.25">
      <c r="A209472" t="s">
        <v>212907</v>
      </c>
    </row>
    <row r="209473" spans="1:1" x14ac:dyDescent="0.25">
      <c r="A209473" t="s">
        <v>212908</v>
      </c>
    </row>
    <row r="209474" spans="1:1" x14ac:dyDescent="0.25">
      <c r="A209474" t="s">
        <v>212909</v>
      </c>
    </row>
    <row r="209475" spans="1:1" x14ac:dyDescent="0.25">
      <c r="A209475" t="s">
        <v>212910</v>
      </c>
    </row>
    <row r="209476" spans="1:1" x14ac:dyDescent="0.25">
      <c r="A209476" t="s">
        <v>212911</v>
      </c>
    </row>
    <row r="209477" spans="1:1" x14ac:dyDescent="0.25">
      <c r="A209477" t="s">
        <v>212912</v>
      </c>
    </row>
    <row r="209478" spans="1:1" x14ac:dyDescent="0.25">
      <c r="A209478" t="s">
        <v>212913</v>
      </c>
    </row>
    <row r="209479" spans="1:1" x14ac:dyDescent="0.25">
      <c r="A209479" t="s">
        <v>212914</v>
      </c>
    </row>
    <row r="209480" spans="1:1" x14ac:dyDescent="0.25">
      <c r="A209480" t="s">
        <v>212915</v>
      </c>
    </row>
    <row r="209481" spans="1:1" x14ac:dyDescent="0.25">
      <c r="A209481" t="s">
        <v>212916</v>
      </c>
    </row>
    <row r="209482" spans="1:1" x14ac:dyDescent="0.25">
      <c r="A209482" t="s">
        <v>212917</v>
      </c>
    </row>
    <row r="209483" spans="1:1" x14ac:dyDescent="0.25">
      <c r="A209483" t="s">
        <v>212918</v>
      </c>
    </row>
    <row r="209484" spans="1:1" x14ac:dyDescent="0.25">
      <c r="A209484" t="s">
        <v>212919</v>
      </c>
    </row>
    <row r="209485" spans="1:1" x14ac:dyDescent="0.25">
      <c r="A209485" t="s">
        <v>212920</v>
      </c>
    </row>
    <row r="209486" spans="1:1" x14ac:dyDescent="0.25">
      <c r="A209486" t="s">
        <v>212921</v>
      </c>
    </row>
    <row r="209487" spans="1:1" x14ac:dyDescent="0.25">
      <c r="A209487" t="s">
        <v>212922</v>
      </c>
    </row>
    <row r="209488" spans="1:1" x14ac:dyDescent="0.25">
      <c r="A209488" t="s">
        <v>212923</v>
      </c>
    </row>
    <row r="209489" spans="1:1" x14ac:dyDescent="0.25">
      <c r="A209489" t="s">
        <v>212924</v>
      </c>
    </row>
    <row r="209490" spans="1:1" x14ac:dyDescent="0.25">
      <c r="A209490" t="s">
        <v>212925</v>
      </c>
    </row>
    <row r="209491" spans="1:1" x14ac:dyDescent="0.25">
      <c r="A209491" t="s">
        <v>212926</v>
      </c>
    </row>
    <row r="209492" spans="1:1" x14ac:dyDescent="0.25">
      <c r="A209492" t="s">
        <v>212927</v>
      </c>
    </row>
    <row r="209493" spans="1:1" x14ac:dyDescent="0.25">
      <c r="A209493" t="s">
        <v>212928</v>
      </c>
    </row>
    <row r="209494" spans="1:1" x14ac:dyDescent="0.25">
      <c r="A209494" t="s">
        <v>212929</v>
      </c>
    </row>
    <row r="209495" spans="1:1" x14ac:dyDescent="0.25">
      <c r="A209495" t="s">
        <v>212930</v>
      </c>
    </row>
    <row r="209496" spans="1:1" x14ac:dyDescent="0.25">
      <c r="A209496" t="s">
        <v>212931</v>
      </c>
    </row>
    <row r="209497" spans="1:1" x14ac:dyDescent="0.25">
      <c r="A209497" t="s">
        <v>212932</v>
      </c>
    </row>
    <row r="209498" spans="1:1" x14ac:dyDescent="0.25">
      <c r="A209498" t="s">
        <v>212933</v>
      </c>
    </row>
    <row r="209499" spans="1:1" x14ac:dyDescent="0.25">
      <c r="A209499" t="s">
        <v>212934</v>
      </c>
    </row>
    <row r="209500" spans="1:1" x14ac:dyDescent="0.25">
      <c r="A209500" t="s">
        <v>212935</v>
      </c>
    </row>
    <row r="209501" spans="1:1" x14ac:dyDescent="0.25">
      <c r="A209501" t="s">
        <v>212936</v>
      </c>
    </row>
    <row r="209502" spans="1:1" x14ac:dyDescent="0.25">
      <c r="A209502" t="s">
        <v>212937</v>
      </c>
    </row>
    <row r="209503" spans="1:1" x14ac:dyDescent="0.25">
      <c r="A209503" t="s">
        <v>212938</v>
      </c>
    </row>
    <row r="209504" spans="1:1" x14ac:dyDescent="0.25">
      <c r="A209504" t="s">
        <v>212939</v>
      </c>
    </row>
    <row r="209505" spans="1:1" x14ac:dyDescent="0.25">
      <c r="A209505" t="s">
        <v>212940</v>
      </c>
    </row>
    <row r="209506" spans="1:1" x14ac:dyDescent="0.25">
      <c r="A209506" t="s">
        <v>212941</v>
      </c>
    </row>
    <row r="209507" spans="1:1" x14ac:dyDescent="0.25">
      <c r="A209507" t="s">
        <v>212942</v>
      </c>
    </row>
    <row r="209508" spans="1:1" x14ac:dyDescent="0.25">
      <c r="A209508" t="s">
        <v>212943</v>
      </c>
    </row>
    <row r="209509" spans="1:1" x14ac:dyDescent="0.25">
      <c r="A209509" t="s">
        <v>212944</v>
      </c>
    </row>
    <row r="209510" spans="1:1" x14ac:dyDescent="0.25">
      <c r="A209510" t="s">
        <v>212945</v>
      </c>
    </row>
    <row r="209511" spans="1:1" x14ac:dyDescent="0.25">
      <c r="A209511" t="s">
        <v>212946</v>
      </c>
    </row>
    <row r="209512" spans="1:1" x14ac:dyDescent="0.25">
      <c r="A209512" t="s">
        <v>212947</v>
      </c>
    </row>
    <row r="209513" spans="1:1" x14ac:dyDescent="0.25">
      <c r="A209513" t="s">
        <v>212948</v>
      </c>
    </row>
    <row r="209514" spans="1:1" x14ac:dyDescent="0.25">
      <c r="A209514" t="s">
        <v>212949</v>
      </c>
    </row>
    <row r="209515" spans="1:1" x14ac:dyDescent="0.25">
      <c r="A209515" t="s">
        <v>212950</v>
      </c>
    </row>
    <row r="209516" spans="1:1" x14ac:dyDescent="0.25">
      <c r="A209516" t="s">
        <v>212951</v>
      </c>
    </row>
    <row r="209517" spans="1:1" x14ac:dyDescent="0.25">
      <c r="A209517" t="s">
        <v>212952</v>
      </c>
    </row>
    <row r="209518" spans="1:1" x14ac:dyDescent="0.25">
      <c r="A209518" t="s">
        <v>212953</v>
      </c>
    </row>
    <row r="209519" spans="1:1" x14ac:dyDescent="0.25">
      <c r="A209519" t="s">
        <v>212954</v>
      </c>
    </row>
    <row r="209520" spans="1:1" x14ac:dyDescent="0.25">
      <c r="A209520" t="s">
        <v>212955</v>
      </c>
    </row>
    <row r="209521" spans="1:1" x14ac:dyDescent="0.25">
      <c r="A209521" t="s">
        <v>212956</v>
      </c>
    </row>
    <row r="209522" spans="1:1" x14ac:dyDescent="0.25">
      <c r="A209522" t="s">
        <v>212957</v>
      </c>
    </row>
    <row r="209523" spans="1:1" x14ac:dyDescent="0.25">
      <c r="A209523" t="s">
        <v>212958</v>
      </c>
    </row>
    <row r="209524" spans="1:1" x14ac:dyDescent="0.25">
      <c r="A209524" t="s">
        <v>212959</v>
      </c>
    </row>
    <row r="209525" spans="1:1" x14ac:dyDescent="0.25">
      <c r="A209525" t="s">
        <v>212960</v>
      </c>
    </row>
    <row r="209526" spans="1:1" x14ac:dyDescent="0.25">
      <c r="A209526" t="s">
        <v>212961</v>
      </c>
    </row>
    <row r="209527" spans="1:1" x14ac:dyDescent="0.25">
      <c r="A209527" t="s">
        <v>212962</v>
      </c>
    </row>
    <row r="209528" spans="1:1" x14ac:dyDescent="0.25">
      <c r="A209528" t="s">
        <v>212963</v>
      </c>
    </row>
    <row r="209529" spans="1:1" x14ac:dyDescent="0.25">
      <c r="A209529" t="s">
        <v>212964</v>
      </c>
    </row>
    <row r="209530" spans="1:1" x14ac:dyDescent="0.25">
      <c r="A209530" t="s">
        <v>212965</v>
      </c>
    </row>
    <row r="209531" spans="1:1" x14ac:dyDescent="0.25">
      <c r="A209531" t="s">
        <v>212966</v>
      </c>
    </row>
    <row r="209532" spans="1:1" x14ac:dyDescent="0.25">
      <c r="A209532" t="s">
        <v>212967</v>
      </c>
    </row>
    <row r="209533" spans="1:1" x14ac:dyDescent="0.25">
      <c r="A209533" t="s">
        <v>212968</v>
      </c>
    </row>
    <row r="209534" spans="1:1" x14ac:dyDescent="0.25">
      <c r="A209534" t="s">
        <v>212969</v>
      </c>
    </row>
    <row r="209535" spans="1:1" x14ac:dyDescent="0.25">
      <c r="A209535" t="s">
        <v>212970</v>
      </c>
    </row>
    <row r="209536" spans="1:1" x14ac:dyDescent="0.25">
      <c r="A209536" t="s">
        <v>212971</v>
      </c>
    </row>
    <row r="209537" spans="1:1" x14ac:dyDescent="0.25">
      <c r="A209537" t="s">
        <v>212972</v>
      </c>
    </row>
    <row r="209538" spans="1:1" x14ac:dyDescent="0.25">
      <c r="A209538" t="s">
        <v>212973</v>
      </c>
    </row>
    <row r="209539" spans="1:1" x14ac:dyDescent="0.25">
      <c r="A209539" t="s">
        <v>212974</v>
      </c>
    </row>
    <row r="209540" spans="1:1" x14ac:dyDescent="0.25">
      <c r="A209540" t="s">
        <v>212975</v>
      </c>
    </row>
    <row r="209541" spans="1:1" x14ac:dyDescent="0.25">
      <c r="A209541" t="s">
        <v>212976</v>
      </c>
    </row>
    <row r="209542" spans="1:1" x14ac:dyDescent="0.25">
      <c r="A209542" t="s">
        <v>212977</v>
      </c>
    </row>
    <row r="209543" spans="1:1" x14ac:dyDescent="0.25">
      <c r="A209543" t="s">
        <v>212978</v>
      </c>
    </row>
    <row r="209544" spans="1:1" x14ac:dyDescent="0.25">
      <c r="A209544" t="s">
        <v>212979</v>
      </c>
    </row>
    <row r="209545" spans="1:1" x14ac:dyDescent="0.25">
      <c r="A209545" t="s">
        <v>212980</v>
      </c>
    </row>
    <row r="209546" spans="1:1" x14ac:dyDescent="0.25">
      <c r="A209546" t="s">
        <v>212981</v>
      </c>
    </row>
    <row r="209547" spans="1:1" x14ac:dyDescent="0.25">
      <c r="A209547" t="s">
        <v>212982</v>
      </c>
    </row>
    <row r="209548" spans="1:1" x14ac:dyDescent="0.25">
      <c r="A209548" t="s">
        <v>212983</v>
      </c>
    </row>
    <row r="209549" spans="1:1" x14ac:dyDescent="0.25">
      <c r="A209549" t="s">
        <v>212984</v>
      </c>
    </row>
    <row r="209550" spans="1:1" x14ac:dyDescent="0.25">
      <c r="A209550" t="s">
        <v>212985</v>
      </c>
    </row>
    <row r="209551" spans="1:1" x14ac:dyDescent="0.25">
      <c r="A209551" t="s">
        <v>212986</v>
      </c>
    </row>
    <row r="209552" spans="1:1" x14ac:dyDescent="0.25">
      <c r="A209552" t="s">
        <v>212987</v>
      </c>
    </row>
    <row r="209553" spans="1:1" x14ac:dyDescent="0.25">
      <c r="A209553" t="s">
        <v>212988</v>
      </c>
    </row>
    <row r="209554" spans="1:1" x14ac:dyDescent="0.25">
      <c r="A209554" t="s">
        <v>212989</v>
      </c>
    </row>
    <row r="209555" spans="1:1" x14ac:dyDescent="0.25">
      <c r="A209555" t="s">
        <v>212990</v>
      </c>
    </row>
    <row r="209556" spans="1:1" x14ac:dyDescent="0.25">
      <c r="A209556" t="s">
        <v>212991</v>
      </c>
    </row>
    <row r="209557" spans="1:1" x14ac:dyDescent="0.25">
      <c r="A209557" t="s">
        <v>212992</v>
      </c>
    </row>
    <row r="209558" spans="1:1" x14ac:dyDescent="0.25">
      <c r="A209558" t="s">
        <v>212993</v>
      </c>
    </row>
    <row r="209559" spans="1:1" x14ac:dyDescent="0.25">
      <c r="A209559" t="s">
        <v>212994</v>
      </c>
    </row>
    <row r="209560" spans="1:1" x14ac:dyDescent="0.25">
      <c r="A209560" t="s">
        <v>212995</v>
      </c>
    </row>
    <row r="209561" spans="1:1" x14ac:dyDescent="0.25">
      <c r="A209561" t="s">
        <v>212996</v>
      </c>
    </row>
    <row r="209562" spans="1:1" x14ac:dyDescent="0.25">
      <c r="A209562" t="s">
        <v>212997</v>
      </c>
    </row>
    <row r="209563" spans="1:1" x14ac:dyDescent="0.25">
      <c r="A209563" t="s">
        <v>212998</v>
      </c>
    </row>
    <row r="209564" spans="1:1" x14ac:dyDescent="0.25">
      <c r="A209564" t="s">
        <v>212999</v>
      </c>
    </row>
    <row r="209565" spans="1:1" x14ac:dyDescent="0.25">
      <c r="A209565" t="s">
        <v>213000</v>
      </c>
    </row>
    <row r="209566" spans="1:1" x14ac:dyDescent="0.25">
      <c r="A209566" t="s">
        <v>213001</v>
      </c>
    </row>
    <row r="209567" spans="1:1" x14ac:dyDescent="0.25">
      <c r="A209567" t="s">
        <v>213002</v>
      </c>
    </row>
    <row r="209568" spans="1:1" x14ac:dyDescent="0.25">
      <c r="A209568" t="s">
        <v>213003</v>
      </c>
    </row>
    <row r="209569" spans="1:1" x14ac:dyDescent="0.25">
      <c r="A209569" t="s">
        <v>213004</v>
      </c>
    </row>
    <row r="209570" spans="1:1" x14ac:dyDescent="0.25">
      <c r="A209570" t="s">
        <v>213005</v>
      </c>
    </row>
    <row r="209571" spans="1:1" x14ac:dyDescent="0.25">
      <c r="A209571" t="s">
        <v>213006</v>
      </c>
    </row>
    <row r="209572" spans="1:1" x14ac:dyDescent="0.25">
      <c r="A209572" t="s">
        <v>213007</v>
      </c>
    </row>
    <row r="209573" spans="1:1" x14ac:dyDescent="0.25">
      <c r="A209573" t="s">
        <v>213008</v>
      </c>
    </row>
    <row r="209574" spans="1:1" x14ac:dyDescent="0.25">
      <c r="A209574" t="s">
        <v>213009</v>
      </c>
    </row>
    <row r="209575" spans="1:1" x14ac:dyDescent="0.25">
      <c r="A209575" t="s">
        <v>213010</v>
      </c>
    </row>
    <row r="209576" spans="1:1" x14ac:dyDescent="0.25">
      <c r="A209576" t="s">
        <v>213011</v>
      </c>
    </row>
    <row r="209577" spans="1:1" x14ac:dyDescent="0.25">
      <c r="A209577" t="s">
        <v>213012</v>
      </c>
    </row>
    <row r="209578" spans="1:1" x14ac:dyDescent="0.25">
      <c r="A209578" t="s">
        <v>213013</v>
      </c>
    </row>
    <row r="209579" spans="1:1" x14ac:dyDescent="0.25">
      <c r="A209579" t="s">
        <v>213014</v>
      </c>
    </row>
    <row r="209580" spans="1:1" x14ac:dyDescent="0.25">
      <c r="A209580" t="s">
        <v>213015</v>
      </c>
    </row>
    <row r="209581" spans="1:1" x14ac:dyDescent="0.25">
      <c r="A209581" t="s">
        <v>213016</v>
      </c>
    </row>
    <row r="209582" spans="1:1" x14ac:dyDescent="0.25">
      <c r="A209582" t="s">
        <v>213017</v>
      </c>
    </row>
    <row r="209583" spans="1:1" x14ac:dyDescent="0.25">
      <c r="A209583" t="s">
        <v>213018</v>
      </c>
    </row>
    <row r="209584" spans="1:1" x14ac:dyDescent="0.25">
      <c r="A209584" t="s">
        <v>213019</v>
      </c>
    </row>
    <row r="209585" spans="1:1" x14ac:dyDescent="0.25">
      <c r="A209585" t="s">
        <v>213020</v>
      </c>
    </row>
    <row r="209586" spans="1:1" x14ac:dyDescent="0.25">
      <c r="A209586" t="s">
        <v>213021</v>
      </c>
    </row>
    <row r="209587" spans="1:1" x14ac:dyDescent="0.25">
      <c r="A209587" t="s">
        <v>213022</v>
      </c>
    </row>
    <row r="209588" spans="1:1" x14ac:dyDescent="0.25">
      <c r="A209588" t="s">
        <v>213023</v>
      </c>
    </row>
    <row r="209589" spans="1:1" x14ac:dyDescent="0.25">
      <c r="A209589" t="s">
        <v>213024</v>
      </c>
    </row>
    <row r="209590" spans="1:1" x14ac:dyDescent="0.25">
      <c r="A209590" t="s">
        <v>213025</v>
      </c>
    </row>
    <row r="209591" spans="1:1" x14ac:dyDescent="0.25">
      <c r="A209591" t="s">
        <v>213026</v>
      </c>
    </row>
    <row r="209592" spans="1:1" x14ac:dyDescent="0.25">
      <c r="A209592" t="s">
        <v>213027</v>
      </c>
    </row>
    <row r="209593" spans="1:1" x14ac:dyDescent="0.25">
      <c r="A209593" t="s">
        <v>213028</v>
      </c>
    </row>
    <row r="209594" spans="1:1" x14ac:dyDescent="0.25">
      <c r="A209594" t="s">
        <v>213029</v>
      </c>
    </row>
    <row r="209595" spans="1:1" x14ac:dyDescent="0.25">
      <c r="A209595" t="s">
        <v>213030</v>
      </c>
    </row>
    <row r="209596" spans="1:1" x14ac:dyDescent="0.25">
      <c r="A209596" t="s">
        <v>213031</v>
      </c>
    </row>
    <row r="209597" spans="1:1" x14ac:dyDescent="0.25">
      <c r="A209597" t="s">
        <v>213032</v>
      </c>
    </row>
    <row r="209598" spans="1:1" x14ac:dyDescent="0.25">
      <c r="A209598" t="s">
        <v>213033</v>
      </c>
    </row>
    <row r="209599" spans="1:1" x14ac:dyDescent="0.25">
      <c r="A209599" t="s">
        <v>213034</v>
      </c>
    </row>
    <row r="209600" spans="1:1" x14ac:dyDescent="0.25">
      <c r="A209600" t="s">
        <v>213035</v>
      </c>
    </row>
    <row r="209601" spans="1:1" x14ac:dyDescent="0.25">
      <c r="A209601" t="s">
        <v>213036</v>
      </c>
    </row>
    <row r="209602" spans="1:1" x14ac:dyDescent="0.25">
      <c r="A209602" t="s">
        <v>213037</v>
      </c>
    </row>
    <row r="209603" spans="1:1" x14ac:dyDescent="0.25">
      <c r="A209603" t="s">
        <v>213038</v>
      </c>
    </row>
    <row r="209604" spans="1:1" x14ac:dyDescent="0.25">
      <c r="A209604" t="s">
        <v>213039</v>
      </c>
    </row>
    <row r="209605" spans="1:1" x14ac:dyDescent="0.25">
      <c r="A209605" t="s">
        <v>213040</v>
      </c>
    </row>
    <row r="209606" spans="1:1" x14ac:dyDescent="0.25">
      <c r="A209606" t="s">
        <v>213041</v>
      </c>
    </row>
    <row r="209607" spans="1:1" x14ac:dyDescent="0.25">
      <c r="A209607" t="s">
        <v>213042</v>
      </c>
    </row>
    <row r="209608" spans="1:1" x14ac:dyDescent="0.25">
      <c r="A209608" t="s">
        <v>213043</v>
      </c>
    </row>
    <row r="209609" spans="1:1" x14ac:dyDescent="0.25">
      <c r="A209609" t="s">
        <v>213044</v>
      </c>
    </row>
    <row r="209610" spans="1:1" x14ac:dyDescent="0.25">
      <c r="A209610" t="s">
        <v>213045</v>
      </c>
    </row>
    <row r="209611" spans="1:1" x14ac:dyDescent="0.25">
      <c r="A209611" t="s">
        <v>213046</v>
      </c>
    </row>
    <row r="209612" spans="1:1" x14ac:dyDescent="0.25">
      <c r="A209612" t="s">
        <v>213047</v>
      </c>
    </row>
    <row r="209613" spans="1:1" x14ac:dyDescent="0.25">
      <c r="A209613" t="s">
        <v>213048</v>
      </c>
    </row>
    <row r="209614" spans="1:1" x14ac:dyDescent="0.25">
      <c r="A209614" t="s">
        <v>213049</v>
      </c>
    </row>
    <row r="209615" spans="1:1" x14ac:dyDescent="0.25">
      <c r="A209615" t="s">
        <v>213050</v>
      </c>
    </row>
    <row r="209616" spans="1:1" x14ac:dyDescent="0.25">
      <c r="A209616" t="s">
        <v>213051</v>
      </c>
    </row>
    <row r="209617" spans="1:1" x14ac:dyDescent="0.25">
      <c r="A209617" t="s">
        <v>213052</v>
      </c>
    </row>
    <row r="209618" spans="1:1" x14ac:dyDescent="0.25">
      <c r="A209618" t="s">
        <v>213053</v>
      </c>
    </row>
    <row r="209619" spans="1:1" x14ac:dyDescent="0.25">
      <c r="A209619" t="s">
        <v>213054</v>
      </c>
    </row>
    <row r="209620" spans="1:1" x14ac:dyDescent="0.25">
      <c r="A209620" t="s">
        <v>213055</v>
      </c>
    </row>
    <row r="209621" spans="1:1" x14ac:dyDescent="0.25">
      <c r="A209621" t="s">
        <v>213056</v>
      </c>
    </row>
    <row r="209622" spans="1:1" x14ac:dyDescent="0.25">
      <c r="A209622" t="s">
        <v>213057</v>
      </c>
    </row>
    <row r="209623" spans="1:1" x14ac:dyDescent="0.25">
      <c r="A209623" t="s">
        <v>213058</v>
      </c>
    </row>
    <row r="209624" spans="1:1" x14ac:dyDescent="0.25">
      <c r="A209624" t="s">
        <v>213059</v>
      </c>
    </row>
    <row r="209625" spans="1:1" x14ac:dyDescent="0.25">
      <c r="A209625" t="s">
        <v>213060</v>
      </c>
    </row>
    <row r="209626" spans="1:1" x14ac:dyDescent="0.25">
      <c r="A209626" t="s">
        <v>213061</v>
      </c>
    </row>
    <row r="209627" spans="1:1" x14ac:dyDescent="0.25">
      <c r="A209627" t="s">
        <v>213062</v>
      </c>
    </row>
    <row r="209628" spans="1:1" x14ac:dyDescent="0.25">
      <c r="A209628" t="s">
        <v>213063</v>
      </c>
    </row>
    <row r="209629" spans="1:1" x14ac:dyDescent="0.25">
      <c r="A209629" t="s">
        <v>213064</v>
      </c>
    </row>
    <row r="209630" spans="1:1" x14ac:dyDescent="0.25">
      <c r="A209630" t="s">
        <v>213065</v>
      </c>
    </row>
    <row r="209631" spans="1:1" x14ac:dyDescent="0.25">
      <c r="A209631" t="s">
        <v>213066</v>
      </c>
    </row>
    <row r="209632" spans="1:1" x14ac:dyDescent="0.25">
      <c r="A209632" t="s">
        <v>213067</v>
      </c>
    </row>
    <row r="209633" spans="1:1" x14ac:dyDescent="0.25">
      <c r="A209633" t="s">
        <v>213068</v>
      </c>
    </row>
    <row r="209634" spans="1:1" x14ac:dyDescent="0.25">
      <c r="A209634" t="s">
        <v>213069</v>
      </c>
    </row>
    <row r="209635" spans="1:1" x14ac:dyDescent="0.25">
      <c r="A209635" t="s">
        <v>213070</v>
      </c>
    </row>
    <row r="209636" spans="1:1" x14ac:dyDescent="0.25">
      <c r="A209636" t="s">
        <v>213071</v>
      </c>
    </row>
    <row r="209637" spans="1:1" x14ac:dyDescent="0.25">
      <c r="A209637" t="s">
        <v>213072</v>
      </c>
    </row>
    <row r="209638" spans="1:1" x14ac:dyDescent="0.25">
      <c r="A209638" t="s">
        <v>213073</v>
      </c>
    </row>
    <row r="209639" spans="1:1" x14ac:dyDescent="0.25">
      <c r="A209639" t="s">
        <v>213074</v>
      </c>
    </row>
    <row r="209640" spans="1:1" x14ac:dyDescent="0.25">
      <c r="A209640" t="s">
        <v>213075</v>
      </c>
    </row>
    <row r="209641" spans="1:1" x14ac:dyDescent="0.25">
      <c r="A209641" t="s">
        <v>213076</v>
      </c>
    </row>
    <row r="209642" spans="1:1" x14ac:dyDescent="0.25">
      <c r="A209642" t="s">
        <v>213077</v>
      </c>
    </row>
    <row r="209643" spans="1:1" x14ac:dyDescent="0.25">
      <c r="A209643" t="s">
        <v>213078</v>
      </c>
    </row>
    <row r="209644" spans="1:1" x14ac:dyDescent="0.25">
      <c r="A209644" t="s">
        <v>213079</v>
      </c>
    </row>
    <row r="209645" spans="1:1" x14ac:dyDescent="0.25">
      <c r="A209645" t="s">
        <v>213080</v>
      </c>
    </row>
    <row r="209646" spans="1:1" x14ac:dyDescent="0.25">
      <c r="A209646" t="s">
        <v>213081</v>
      </c>
    </row>
    <row r="209647" spans="1:1" x14ac:dyDescent="0.25">
      <c r="A209647" t="s">
        <v>213082</v>
      </c>
    </row>
    <row r="209648" spans="1:1" x14ac:dyDescent="0.25">
      <c r="A209648" t="s">
        <v>213083</v>
      </c>
    </row>
    <row r="209649" spans="1:1" x14ac:dyDescent="0.25">
      <c r="A209649" t="s">
        <v>213084</v>
      </c>
    </row>
    <row r="209650" spans="1:1" x14ac:dyDescent="0.25">
      <c r="A209650" t="s">
        <v>213085</v>
      </c>
    </row>
    <row r="209651" spans="1:1" x14ac:dyDescent="0.25">
      <c r="A209651" t="s">
        <v>213086</v>
      </c>
    </row>
    <row r="209652" spans="1:1" x14ac:dyDescent="0.25">
      <c r="A209652" t="s">
        <v>213087</v>
      </c>
    </row>
    <row r="209653" spans="1:1" x14ac:dyDescent="0.25">
      <c r="A209653" t="s">
        <v>213088</v>
      </c>
    </row>
    <row r="209654" spans="1:1" x14ac:dyDescent="0.25">
      <c r="A209654" t="s">
        <v>213089</v>
      </c>
    </row>
    <row r="209655" spans="1:1" x14ac:dyDescent="0.25">
      <c r="A209655" t="s">
        <v>213090</v>
      </c>
    </row>
    <row r="209656" spans="1:1" x14ac:dyDescent="0.25">
      <c r="A209656" t="s">
        <v>213091</v>
      </c>
    </row>
    <row r="209657" spans="1:1" x14ac:dyDescent="0.25">
      <c r="A209657" t="s">
        <v>213092</v>
      </c>
    </row>
    <row r="209658" spans="1:1" x14ac:dyDescent="0.25">
      <c r="A209658" t="s">
        <v>213093</v>
      </c>
    </row>
    <row r="209659" spans="1:1" x14ac:dyDescent="0.25">
      <c r="A209659" t="s">
        <v>213094</v>
      </c>
    </row>
    <row r="209660" spans="1:1" x14ac:dyDescent="0.25">
      <c r="A209660" t="s">
        <v>213095</v>
      </c>
    </row>
    <row r="209661" spans="1:1" x14ac:dyDescent="0.25">
      <c r="A209661" t="s">
        <v>213096</v>
      </c>
    </row>
    <row r="209662" spans="1:1" x14ac:dyDescent="0.25">
      <c r="A209662" t="s">
        <v>213097</v>
      </c>
    </row>
    <row r="209663" spans="1:1" x14ac:dyDescent="0.25">
      <c r="A209663" t="s">
        <v>213098</v>
      </c>
    </row>
    <row r="209664" spans="1:1" x14ac:dyDescent="0.25">
      <c r="A209664" t="s">
        <v>213099</v>
      </c>
    </row>
    <row r="209665" spans="1:1" x14ac:dyDescent="0.25">
      <c r="A209665" t="s">
        <v>213100</v>
      </c>
    </row>
    <row r="209666" spans="1:1" x14ac:dyDescent="0.25">
      <c r="A209666" t="s">
        <v>213101</v>
      </c>
    </row>
    <row r="209667" spans="1:1" x14ac:dyDescent="0.25">
      <c r="A209667" t="s">
        <v>213102</v>
      </c>
    </row>
    <row r="209668" spans="1:1" x14ac:dyDescent="0.25">
      <c r="A209668" t="s">
        <v>213103</v>
      </c>
    </row>
    <row r="209669" spans="1:1" x14ac:dyDescent="0.25">
      <c r="A209669" t="s">
        <v>213104</v>
      </c>
    </row>
    <row r="209670" spans="1:1" x14ac:dyDescent="0.25">
      <c r="A209670" t="s">
        <v>213105</v>
      </c>
    </row>
    <row r="209671" spans="1:1" x14ac:dyDescent="0.25">
      <c r="A209671" t="s">
        <v>213106</v>
      </c>
    </row>
    <row r="209672" spans="1:1" x14ac:dyDescent="0.25">
      <c r="A209672" t="s">
        <v>213107</v>
      </c>
    </row>
    <row r="209673" spans="1:1" x14ac:dyDescent="0.25">
      <c r="A209673" t="s">
        <v>213108</v>
      </c>
    </row>
    <row r="209674" spans="1:1" x14ac:dyDescent="0.25">
      <c r="A209674" t="s">
        <v>213109</v>
      </c>
    </row>
    <row r="209675" spans="1:1" x14ac:dyDescent="0.25">
      <c r="A209675" t="s">
        <v>213110</v>
      </c>
    </row>
    <row r="209676" spans="1:1" x14ac:dyDescent="0.25">
      <c r="A209676" t="s">
        <v>213111</v>
      </c>
    </row>
    <row r="209677" spans="1:1" x14ac:dyDescent="0.25">
      <c r="A209677" t="s">
        <v>213112</v>
      </c>
    </row>
    <row r="209678" spans="1:1" x14ac:dyDescent="0.25">
      <c r="A209678" t="s">
        <v>213113</v>
      </c>
    </row>
    <row r="209679" spans="1:1" x14ac:dyDescent="0.25">
      <c r="A209679" t="s">
        <v>213114</v>
      </c>
    </row>
    <row r="209680" spans="1:1" x14ac:dyDescent="0.25">
      <c r="A209680" t="s">
        <v>213115</v>
      </c>
    </row>
    <row r="209681" spans="1:1" x14ac:dyDescent="0.25">
      <c r="A209681" t="s">
        <v>213116</v>
      </c>
    </row>
    <row r="209682" spans="1:1" x14ac:dyDescent="0.25">
      <c r="A209682" t="s">
        <v>213117</v>
      </c>
    </row>
    <row r="209683" spans="1:1" x14ac:dyDescent="0.25">
      <c r="A209683" t="s">
        <v>213118</v>
      </c>
    </row>
    <row r="209684" spans="1:1" x14ac:dyDescent="0.25">
      <c r="A209684" t="s">
        <v>213119</v>
      </c>
    </row>
    <row r="209685" spans="1:1" x14ac:dyDescent="0.25">
      <c r="A209685" t="s">
        <v>213120</v>
      </c>
    </row>
    <row r="209686" spans="1:1" x14ac:dyDescent="0.25">
      <c r="A209686" t="s">
        <v>213121</v>
      </c>
    </row>
    <row r="209687" spans="1:1" x14ac:dyDescent="0.25">
      <c r="A209687" t="s">
        <v>213122</v>
      </c>
    </row>
    <row r="209688" spans="1:1" x14ac:dyDescent="0.25">
      <c r="A209688" t="s">
        <v>213123</v>
      </c>
    </row>
    <row r="209689" spans="1:1" x14ac:dyDescent="0.25">
      <c r="A209689" t="s">
        <v>213124</v>
      </c>
    </row>
    <row r="209690" spans="1:1" x14ac:dyDescent="0.25">
      <c r="A209690" t="s">
        <v>213125</v>
      </c>
    </row>
    <row r="209691" spans="1:1" x14ac:dyDescent="0.25">
      <c r="A209691" t="s">
        <v>213126</v>
      </c>
    </row>
    <row r="209692" spans="1:1" x14ac:dyDescent="0.25">
      <c r="A209692" t="s">
        <v>213127</v>
      </c>
    </row>
    <row r="209693" spans="1:1" x14ac:dyDescent="0.25">
      <c r="A209693" t="s">
        <v>213128</v>
      </c>
    </row>
    <row r="209694" spans="1:1" x14ac:dyDescent="0.25">
      <c r="A209694" t="s">
        <v>213129</v>
      </c>
    </row>
    <row r="209695" spans="1:1" x14ac:dyDescent="0.25">
      <c r="A209695" t="s">
        <v>213130</v>
      </c>
    </row>
    <row r="209696" spans="1:1" x14ac:dyDescent="0.25">
      <c r="A209696" t="s">
        <v>213131</v>
      </c>
    </row>
    <row r="209697" spans="1:1" x14ac:dyDescent="0.25">
      <c r="A209697" t="s">
        <v>213132</v>
      </c>
    </row>
    <row r="209698" spans="1:1" x14ac:dyDescent="0.25">
      <c r="A209698" t="s">
        <v>213133</v>
      </c>
    </row>
    <row r="209699" spans="1:1" x14ac:dyDescent="0.25">
      <c r="A209699" t="s">
        <v>213134</v>
      </c>
    </row>
    <row r="209700" spans="1:1" x14ac:dyDescent="0.25">
      <c r="A209700" t="s">
        <v>213135</v>
      </c>
    </row>
    <row r="209701" spans="1:1" x14ac:dyDescent="0.25">
      <c r="A209701" t="s">
        <v>213136</v>
      </c>
    </row>
    <row r="209702" spans="1:1" x14ac:dyDescent="0.25">
      <c r="A209702" t="s">
        <v>213137</v>
      </c>
    </row>
    <row r="209703" spans="1:1" x14ac:dyDescent="0.25">
      <c r="A209703" t="s">
        <v>213138</v>
      </c>
    </row>
    <row r="209704" spans="1:1" x14ac:dyDescent="0.25">
      <c r="A209704" t="s">
        <v>213139</v>
      </c>
    </row>
    <row r="209705" spans="1:1" x14ac:dyDescent="0.25">
      <c r="A209705" t="s">
        <v>213140</v>
      </c>
    </row>
    <row r="209706" spans="1:1" x14ac:dyDescent="0.25">
      <c r="A209706" t="s">
        <v>213141</v>
      </c>
    </row>
    <row r="209707" spans="1:1" x14ac:dyDescent="0.25">
      <c r="A209707" t="s">
        <v>213142</v>
      </c>
    </row>
    <row r="209708" spans="1:1" x14ac:dyDescent="0.25">
      <c r="A209708" t="s">
        <v>213143</v>
      </c>
    </row>
    <row r="209709" spans="1:1" x14ac:dyDescent="0.25">
      <c r="A209709" t="s">
        <v>213144</v>
      </c>
    </row>
    <row r="209710" spans="1:1" x14ac:dyDescent="0.25">
      <c r="A209710" t="s">
        <v>213145</v>
      </c>
    </row>
    <row r="209711" spans="1:1" x14ac:dyDescent="0.25">
      <c r="A209711" t="s">
        <v>213146</v>
      </c>
    </row>
    <row r="209712" spans="1:1" x14ac:dyDescent="0.25">
      <c r="A209712" t="s">
        <v>213147</v>
      </c>
    </row>
    <row r="209713" spans="1:1" x14ac:dyDescent="0.25">
      <c r="A209713" t="s">
        <v>213148</v>
      </c>
    </row>
    <row r="209714" spans="1:1" x14ac:dyDescent="0.25">
      <c r="A209714" t="s">
        <v>213149</v>
      </c>
    </row>
    <row r="209715" spans="1:1" x14ac:dyDescent="0.25">
      <c r="A209715" t="s">
        <v>213150</v>
      </c>
    </row>
    <row r="209716" spans="1:1" x14ac:dyDescent="0.25">
      <c r="A209716" t="s">
        <v>213151</v>
      </c>
    </row>
    <row r="209717" spans="1:1" x14ac:dyDescent="0.25">
      <c r="A209717" t="s">
        <v>213152</v>
      </c>
    </row>
    <row r="209718" spans="1:1" x14ac:dyDescent="0.25">
      <c r="A209718" t="s">
        <v>213153</v>
      </c>
    </row>
    <row r="209719" spans="1:1" x14ac:dyDescent="0.25">
      <c r="A209719" t="s">
        <v>213154</v>
      </c>
    </row>
    <row r="209720" spans="1:1" x14ac:dyDescent="0.25">
      <c r="A209720" t="s">
        <v>213155</v>
      </c>
    </row>
    <row r="209721" spans="1:1" x14ac:dyDescent="0.25">
      <c r="A209721" t="s">
        <v>213156</v>
      </c>
    </row>
    <row r="209722" spans="1:1" x14ac:dyDescent="0.25">
      <c r="A209722" t="s">
        <v>213157</v>
      </c>
    </row>
    <row r="209723" spans="1:1" x14ac:dyDescent="0.25">
      <c r="A209723" t="s">
        <v>213158</v>
      </c>
    </row>
    <row r="209724" spans="1:1" x14ac:dyDescent="0.25">
      <c r="A209724" t="s">
        <v>213159</v>
      </c>
    </row>
    <row r="209725" spans="1:1" x14ac:dyDescent="0.25">
      <c r="A209725" t="s">
        <v>213160</v>
      </c>
    </row>
    <row r="209726" spans="1:1" x14ac:dyDescent="0.25">
      <c r="A209726" t="s">
        <v>213161</v>
      </c>
    </row>
    <row r="209727" spans="1:1" x14ac:dyDescent="0.25">
      <c r="A209727" t="s">
        <v>213162</v>
      </c>
    </row>
    <row r="209728" spans="1:1" x14ac:dyDescent="0.25">
      <c r="A209728" t="s">
        <v>213163</v>
      </c>
    </row>
    <row r="209729" spans="1:1" x14ac:dyDescent="0.25">
      <c r="A209729" t="s">
        <v>213164</v>
      </c>
    </row>
    <row r="209730" spans="1:1" x14ac:dyDescent="0.25">
      <c r="A209730" t="s">
        <v>213165</v>
      </c>
    </row>
    <row r="209731" spans="1:1" x14ac:dyDescent="0.25">
      <c r="A209731" t="s">
        <v>213166</v>
      </c>
    </row>
    <row r="209732" spans="1:1" x14ac:dyDescent="0.25">
      <c r="A209732" t="s">
        <v>213167</v>
      </c>
    </row>
    <row r="209733" spans="1:1" x14ac:dyDescent="0.25">
      <c r="A209733" t="s">
        <v>213168</v>
      </c>
    </row>
    <row r="209734" spans="1:1" x14ac:dyDescent="0.25">
      <c r="A209734" t="s">
        <v>213169</v>
      </c>
    </row>
    <row r="209735" spans="1:1" x14ac:dyDescent="0.25">
      <c r="A209735" t="s">
        <v>213170</v>
      </c>
    </row>
    <row r="209736" spans="1:1" x14ac:dyDescent="0.25">
      <c r="A209736" t="s">
        <v>213171</v>
      </c>
    </row>
    <row r="209737" spans="1:1" x14ac:dyDescent="0.25">
      <c r="A209737" t="s">
        <v>213172</v>
      </c>
    </row>
    <row r="209738" spans="1:1" x14ac:dyDescent="0.25">
      <c r="A209738" t="s">
        <v>213173</v>
      </c>
    </row>
    <row r="209739" spans="1:1" x14ac:dyDescent="0.25">
      <c r="A209739" t="s">
        <v>213174</v>
      </c>
    </row>
    <row r="209740" spans="1:1" x14ac:dyDescent="0.25">
      <c r="A209740" t="s">
        <v>213175</v>
      </c>
    </row>
    <row r="209741" spans="1:1" x14ac:dyDescent="0.25">
      <c r="A209741" t="s">
        <v>213176</v>
      </c>
    </row>
    <row r="209742" spans="1:1" x14ac:dyDescent="0.25">
      <c r="A209742" t="s">
        <v>213177</v>
      </c>
    </row>
    <row r="209743" spans="1:1" x14ac:dyDescent="0.25">
      <c r="A209743" t="s">
        <v>213178</v>
      </c>
    </row>
    <row r="209744" spans="1:1" x14ac:dyDescent="0.25">
      <c r="A209744" t="s">
        <v>213179</v>
      </c>
    </row>
    <row r="209745" spans="1:1" x14ac:dyDescent="0.25">
      <c r="A209745" t="s">
        <v>213180</v>
      </c>
    </row>
    <row r="209746" spans="1:1" x14ac:dyDescent="0.25">
      <c r="A209746" t="s">
        <v>213181</v>
      </c>
    </row>
    <row r="209747" spans="1:1" x14ac:dyDescent="0.25">
      <c r="A209747" t="s">
        <v>213182</v>
      </c>
    </row>
    <row r="209748" spans="1:1" x14ac:dyDescent="0.25">
      <c r="A209748" t="s">
        <v>213183</v>
      </c>
    </row>
    <row r="209749" spans="1:1" x14ac:dyDescent="0.25">
      <c r="A209749" t="s">
        <v>213184</v>
      </c>
    </row>
    <row r="209750" spans="1:1" x14ac:dyDescent="0.25">
      <c r="A209750" t="s">
        <v>213185</v>
      </c>
    </row>
    <row r="209751" spans="1:1" x14ac:dyDescent="0.25">
      <c r="A209751" t="s">
        <v>213186</v>
      </c>
    </row>
    <row r="209752" spans="1:1" x14ac:dyDescent="0.25">
      <c r="A209752" t="s">
        <v>213187</v>
      </c>
    </row>
    <row r="209753" spans="1:1" x14ac:dyDescent="0.25">
      <c r="A209753" t="s">
        <v>213188</v>
      </c>
    </row>
    <row r="209754" spans="1:1" x14ac:dyDescent="0.25">
      <c r="A209754" t="s">
        <v>213189</v>
      </c>
    </row>
    <row r="209755" spans="1:1" x14ac:dyDescent="0.25">
      <c r="A209755" t="s">
        <v>213190</v>
      </c>
    </row>
    <row r="209756" spans="1:1" x14ac:dyDescent="0.25">
      <c r="A209756" t="s">
        <v>213191</v>
      </c>
    </row>
    <row r="209757" spans="1:1" x14ac:dyDescent="0.25">
      <c r="A209757" t="s">
        <v>213192</v>
      </c>
    </row>
    <row r="209758" spans="1:1" x14ac:dyDescent="0.25">
      <c r="A209758" t="s">
        <v>213193</v>
      </c>
    </row>
    <row r="209759" spans="1:1" x14ac:dyDescent="0.25">
      <c r="A209759" t="s">
        <v>213194</v>
      </c>
    </row>
    <row r="209760" spans="1:1" x14ac:dyDescent="0.25">
      <c r="A209760" t="s">
        <v>213195</v>
      </c>
    </row>
    <row r="209761" spans="1:1" x14ac:dyDescent="0.25">
      <c r="A209761" t="s">
        <v>213196</v>
      </c>
    </row>
    <row r="209762" spans="1:1" x14ac:dyDescent="0.25">
      <c r="A209762" t="s">
        <v>213197</v>
      </c>
    </row>
    <row r="209763" spans="1:1" x14ac:dyDescent="0.25">
      <c r="A209763" t="s">
        <v>213198</v>
      </c>
    </row>
    <row r="209764" spans="1:1" x14ac:dyDescent="0.25">
      <c r="A209764" t="s">
        <v>213199</v>
      </c>
    </row>
    <row r="209765" spans="1:1" x14ac:dyDescent="0.25">
      <c r="A209765" t="s">
        <v>213200</v>
      </c>
    </row>
    <row r="209766" spans="1:1" x14ac:dyDescent="0.25">
      <c r="A209766" t="s">
        <v>213201</v>
      </c>
    </row>
    <row r="209767" spans="1:1" x14ac:dyDescent="0.25">
      <c r="A209767" t="s">
        <v>213202</v>
      </c>
    </row>
    <row r="209768" spans="1:1" x14ac:dyDescent="0.25">
      <c r="A209768" t="s">
        <v>213203</v>
      </c>
    </row>
    <row r="209769" spans="1:1" x14ac:dyDescent="0.25">
      <c r="A209769" t="s">
        <v>213204</v>
      </c>
    </row>
    <row r="209770" spans="1:1" x14ac:dyDescent="0.25">
      <c r="A209770" t="s">
        <v>213205</v>
      </c>
    </row>
    <row r="209771" spans="1:1" x14ac:dyDescent="0.25">
      <c r="A209771" t="s">
        <v>213206</v>
      </c>
    </row>
    <row r="209772" spans="1:1" x14ac:dyDescent="0.25">
      <c r="A209772" t="s">
        <v>213207</v>
      </c>
    </row>
    <row r="209773" spans="1:1" x14ac:dyDescent="0.25">
      <c r="A209773" t="s">
        <v>213208</v>
      </c>
    </row>
    <row r="209774" spans="1:1" x14ac:dyDescent="0.25">
      <c r="A209774" t="s">
        <v>213209</v>
      </c>
    </row>
    <row r="209775" spans="1:1" x14ac:dyDescent="0.25">
      <c r="A209775" t="s">
        <v>213210</v>
      </c>
    </row>
    <row r="209776" spans="1:1" x14ac:dyDescent="0.25">
      <c r="A209776" t="s">
        <v>213211</v>
      </c>
    </row>
    <row r="209777" spans="1:1" x14ac:dyDescent="0.25">
      <c r="A209777" t="s">
        <v>213212</v>
      </c>
    </row>
    <row r="209778" spans="1:1" x14ac:dyDescent="0.25">
      <c r="A209778" t="s">
        <v>213213</v>
      </c>
    </row>
    <row r="209779" spans="1:1" x14ac:dyDescent="0.25">
      <c r="A209779" t="s">
        <v>213214</v>
      </c>
    </row>
    <row r="209780" spans="1:1" x14ac:dyDescent="0.25">
      <c r="A209780" t="s">
        <v>213215</v>
      </c>
    </row>
    <row r="209781" spans="1:1" x14ac:dyDescent="0.25">
      <c r="A209781" t="s">
        <v>213216</v>
      </c>
    </row>
    <row r="209782" spans="1:1" x14ac:dyDescent="0.25">
      <c r="A209782" t="s">
        <v>213217</v>
      </c>
    </row>
    <row r="209783" spans="1:1" x14ac:dyDescent="0.25">
      <c r="A209783" t="s">
        <v>213218</v>
      </c>
    </row>
    <row r="209784" spans="1:1" x14ac:dyDescent="0.25">
      <c r="A209784" t="s">
        <v>213219</v>
      </c>
    </row>
    <row r="209785" spans="1:1" x14ac:dyDescent="0.25">
      <c r="A209785" t="s">
        <v>213220</v>
      </c>
    </row>
    <row r="209786" spans="1:1" x14ac:dyDescent="0.25">
      <c r="A209786" t="s">
        <v>213221</v>
      </c>
    </row>
    <row r="209787" spans="1:1" x14ac:dyDescent="0.25">
      <c r="A209787" t="s">
        <v>213222</v>
      </c>
    </row>
    <row r="209788" spans="1:1" x14ac:dyDescent="0.25">
      <c r="A209788" t="s">
        <v>213223</v>
      </c>
    </row>
    <row r="209789" spans="1:1" x14ac:dyDescent="0.25">
      <c r="A209789" t="s">
        <v>213224</v>
      </c>
    </row>
    <row r="209790" spans="1:1" x14ac:dyDescent="0.25">
      <c r="A209790" t="s">
        <v>213225</v>
      </c>
    </row>
    <row r="209791" spans="1:1" x14ac:dyDescent="0.25">
      <c r="A209791" t="s">
        <v>213226</v>
      </c>
    </row>
    <row r="209792" spans="1:1" x14ac:dyDescent="0.25">
      <c r="A209792" t="s">
        <v>213227</v>
      </c>
    </row>
    <row r="209793" spans="1:1" x14ac:dyDescent="0.25">
      <c r="A209793" t="s">
        <v>213228</v>
      </c>
    </row>
    <row r="209794" spans="1:1" x14ac:dyDescent="0.25">
      <c r="A209794" t="s">
        <v>213229</v>
      </c>
    </row>
    <row r="209795" spans="1:1" x14ac:dyDescent="0.25">
      <c r="A209795" t="s">
        <v>213230</v>
      </c>
    </row>
    <row r="209796" spans="1:1" x14ac:dyDescent="0.25">
      <c r="A209796" t="s">
        <v>213231</v>
      </c>
    </row>
    <row r="209797" spans="1:1" x14ac:dyDescent="0.25">
      <c r="A209797" t="s">
        <v>213232</v>
      </c>
    </row>
    <row r="209798" spans="1:1" x14ac:dyDescent="0.25">
      <c r="A209798" t="s">
        <v>213233</v>
      </c>
    </row>
    <row r="209799" spans="1:1" x14ac:dyDescent="0.25">
      <c r="A209799" t="s">
        <v>213234</v>
      </c>
    </row>
    <row r="209800" spans="1:1" x14ac:dyDescent="0.25">
      <c r="A209800" t="s">
        <v>213235</v>
      </c>
    </row>
    <row r="209801" spans="1:1" x14ac:dyDescent="0.25">
      <c r="A209801" t="s">
        <v>213236</v>
      </c>
    </row>
    <row r="209802" spans="1:1" x14ac:dyDescent="0.25">
      <c r="A209802" t="s">
        <v>213237</v>
      </c>
    </row>
    <row r="209803" spans="1:1" x14ac:dyDescent="0.25">
      <c r="A209803" t="s">
        <v>213238</v>
      </c>
    </row>
    <row r="209804" spans="1:1" x14ac:dyDescent="0.25">
      <c r="A209804" t="s">
        <v>213239</v>
      </c>
    </row>
    <row r="209805" spans="1:1" x14ac:dyDescent="0.25">
      <c r="A209805" t="s">
        <v>213240</v>
      </c>
    </row>
    <row r="209806" spans="1:1" x14ac:dyDescent="0.25">
      <c r="A209806" t="s">
        <v>213241</v>
      </c>
    </row>
    <row r="209807" spans="1:1" x14ac:dyDescent="0.25">
      <c r="A209807" t="s">
        <v>213242</v>
      </c>
    </row>
    <row r="209808" spans="1:1" x14ac:dyDescent="0.25">
      <c r="A209808" t="s">
        <v>213243</v>
      </c>
    </row>
    <row r="209809" spans="1:1" x14ac:dyDescent="0.25">
      <c r="A209809" t="s">
        <v>213244</v>
      </c>
    </row>
    <row r="209810" spans="1:1" x14ac:dyDescent="0.25">
      <c r="A209810" t="s">
        <v>213245</v>
      </c>
    </row>
    <row r="209811" spans="1:1" x14ac:dyDescent="0.25">
      <c r="A209811" t="s">
        <v>213246</v>
      </c>
    </row>
    <row r="209812" spans="1:1" x14ac:dyDescent="0.25">
      <c r="A209812" t="s">
        <v>213247</v>
      </c>
    </row>
    <row r="209813" spans="1:1" x14ac:dyDescent="0.25">
      <c r="A209813" t="s">
        <v>213248</v>
      </c>
    </row>
    <row r="209814" spans="1:1" x14ac:dyDescent="0.25">
      <c r="A209814" t="s">
        <v>213249</v>
      </c>
    </row>
    <row r="209815" spans="1:1" x14ac:dyDescent="0.25">
      <c r="A209815" t="s">
        <v>213250</v>
      </c>
    </row>
    <row r="209816" spans="1:1" x14ac:dyDescent="0.25">
      <c r="A209816" t="s">
        <v>213251</v>
      </c>
    </row>
    <row r="209817" spans="1:1" x14ac:dyDescent="0.25">
      <c r="A209817" t="s">
        <v>213252</v>
      </c>
    </row>
    <row r="209818" spans="1:1" x14ac:dyDescent="0.25">
      <c r="A209818" t="s">
        <v>213253</v>
      </c>
    </row>
    <row r="209819" spans="1:1" x14ac:dyDescent="0.25">
      <c r="A209819" t="s">
        <v>213254</v>
      </c>
    </row>
    <row r="209820" spans="1:1" x14ac:dyDescent="0.25">
      <c r="A209820" t="s">
        <v>213255</v>
      </c>
    </row>
    <row r="209821" spans="1:1" x14ac:dyDescent="0.25">
      <c r="A209821" t="s">
        <v>213256</v>
      </c>
    </row>
    <row r="209822" spans="1:1" x14ac:dyDescent="0.25">
      <c r="A209822" t="s">
        <v>213257</v>
      </c>
    </row>
    <row r="209823" spans="1:1" x14ac:dyDescent="0.25">
      <c r="A209823" t="s">
        <v>213258</v>
      </c>
    </row>
    <row r="209824" spans="1:1" x14ac:dyDescent="0.25">
      <c r="A209824" t="s">
        <v>213259</v>
      </c>
    </row>
    <row r="209825" spans="1:1" x14ac:dyDescent="0.25">
      <c r="A209825" t="s">
        <v>213260</v>
      </c>
    </row>
    <row r="209826" spans="1:1" x14ac:dyDescent="0.25">
      <c r="A209826" t="s">
        <v>213261</v>
      </c>
    </row>
    <row r="209827" spans="1:1" x14ac:dyDescent="0.25">
      <c r="A209827" t="s">
        <v>213262</v>
      </c>
    </row>
    <row r="209828" spans="1:1" x14ac:dyDescent="0.25">
      <c r="A209828" t="s">
        <v>213263</v>
      </c>
    </row>
    <row r="209829" spans="1:1" x14ac:dyDescent="0.25">
      <c r="A209829" t="s">
        <v>213264</v>
      </c>
    </row>
    <row r="209830" spans="1:1" x14ac:dyDescent="0.25">
      <c r="A209830" t="s">
        <v>213265</v>
      </c>
    </row>
    <row r="209831" spans="1:1" x14ac:dyDescent="0.25">
      <c r="A209831" t="s">
        <v>213266</v>
      </c>
    </row>
    <row r="209832" spans="1:1" x14ac:dyDescent="0.25">
      <c r="A209832" t="s">
        <v>213267</v>
      </c>
    </row>
    <row r="209833" spans="1:1" x14ac:dyDescent="0.25">
      <c r="A209833" t="s">
        <v>213268</v>
      </c>
    </row>
    <row r="209834" spans="1:1" x14ac:dyDescent="0.25">
      <c r="A209834" t="s">
        <v>213269</v>
      </c>
    </row>
    <row r="209835" spans="1:1" x14ac:dyDescent="0.25">
      <c r="A209835" t="s">
        <v>213270</v>
      </c>
    </row>
    <row r="209836" spans="1:1" x14ac:dyDescent="0.25">
      <c r="A209836" t="s">
        <v>213271</v>
      </c>
    </row>
    <row r="209837" spans="1:1" x14ac:dyDescent="0.25">
      <c r="A209837" t="s">
        <v>213272</v>
      </c>
    </row>
    <row r="209838" spans="1:1" x14ac:dyDescent="0.25">
      <c r="A209838" t="s">
        <v>213273</v>
      </c>
    </row>
    <row r="209839" spans="1:1" x14ac:dyDescent="0.25">
      <c r="A209839" t="s">
        <v>213274</v>
      </c>
    </row>
    <row r="209840" spans="1:1" x14ac:dyDescent="0.25">
      <c r="A209840" t="s">
        <v>213275</v>
      </c>
    </row>
    <row r="209841" spans="1:1" x14ac:dyDescent="0.25">
      <c r="A209841" t="s">
        <v>213276</v>
      </c>
    </row>
    <row r="209842" spans="1:1" x14ac:dyDescent="0.25">
      <c r="A209842" t="s">
        <v>213277</v>
      </c>
    </row>
    <row r="209843" spans="1:1" x14ac:dyDescent="0.25">
      <c r="A209843" t="s">
        <v>213278</v>
      </c>
    </row>
    <row r="209844" spans="1:1" x14ac:dyDescent="0.25">
      <c r="A209844" t="s">
        <v>213279</v>
      </c>
    </row>
    <row r="209845" spans="1:1" x14ac:dyDescent="0.25">
      <c r="A209845" t="s">
        <v>213280</v>
      </c>
    </row>
    <row r="209846" spans="1:1" x14ac:dyDescent="0.25">
      <c r="A209846" t="s">
        <v>213281</v>
      </c>
    </row>
    <row r="209847" spans="1:1" x14ac:dyDescent="0.25">
      <c r="A209847" t="s">
        <v>213282</v>
      </c>
    </row>
    <row r="209848" spans="1:1" x14ac:dyDescent="0.25">
      <c r="A209848" t="s">
        <v>213283</v>
      </c>
    </row>
    <row r="209849" spans="1:1" x14ac:dyDescent="0.25">
      <c r="A209849" t="s">
        <v>213284</v>
      </c>
    </row>
    <row r="209850" spans="1:1" x14ac:dyDescent="0.25">
      <c r="A209850" t="s">
        <v>213285</v>
      </c>
    </row>
    <row r="209851" spans="1:1" x14ac:dyDescent="0.25">
      <c r="A209851" t="s">
        <v>213286</v>
      </c>
    </row>
    <row r="209852" spans="1:1" x14ac:dyDescent="0.25">
      <c r="A209852" t="s">
        <v>213287</v>
      </c>
    </row>
    <row r="209853" spans="1:1" x14ac:dyDescent="0.25">
      <c r="A209853" t="s">
        <v>213288</v>
      </c>
    </row>
    <row r="209854" spans="1:1" x14ac:dyDescent="0.25">
      <c r="A209854" t="s">
        <v>213289</v>
      </c>
    </row>
    <row r="209855" spans="1:1" x14ac:dyDescent="0.25">
      <c r="A209855" t="s">
        <v>213290</v>
      </c>
    </row>
    <row r="209856" spans="1:1" x14ac:dyDescent="0.25">
      <c r="A209856" t="s">
        <v>213291</v>
      </c>
    </row>
    <row r="209857" spans="1:1" x14ac:dyDescent="0.25">
      <c r="A209857" t="s">
        <v>213292</v>
      </c>
    </row>
    <row r="209858" spans="1:1" x14ac:dyDescent="0.25">
      <c r="A209858" t="s">
        <v>213293</v>
      </c>
    </row>
    <row r="209859" spans="1:1" x14ac:dyDescent="0.25">
      <c r="A209859" t="s">
        <v>213294</v>
      </c>
    </row>
    <row r="209860" spans="1:1" x14ac:dyDescent="0.25">
      <c r="A209860" t="s">
        <v>213295</v>
      </c>
    </row>
    <row r="209861" spans="1:1" x14ac:dyDescent="0.25">
      <c r="A209861" t="s">
        <v>213296</v>
      </c>
    </row>
    <row r="209862" spans="1:1" x14ac:dyDescent="0.25">
      <c r="A209862" t="s">
        <v>213297</v>
      </c>
    </row>
    <row r="209863" spans="1:1" x14ac:dyDescent="0.25">
      <c r="A209863" t="s">
        <v>213298</v>
      </c>
    </row>
    <row r="209864" spans="1:1" x14ac:dyDescent="0.25">
      <c r="A209864" t="s">
        <v>213299</v>
      </c>
    </row>
    <row r="209865" spans="1:1" x14ac:dyDescent="0.25">
      <c r="A209865" t="s">
        <v>213300</v>
      </c>
    </row>
    <row r="209866" spans="1:1" x14ac:dyDescent="0.25">
      <c r="A209866" t="s">
        <v>213301</v>
      </c>
    </row>
    <row r="209867" spans="1:1" x14ac:dyDescent="0.25">
      <c r="A209867" t="s">
        <v>213302</v>
      </c>
    </row>
    <row r="209868" spans="1:1" x14ac:dyDescent="0.25">
      <c r="A209868" t="s">
        <v>213303</v>
      </c>
    </row>
    <row r="209869" spans="1:1" x14ac:dyDescent="0.25">
      <c r="A209869" t="s">
        <v>213304</v>
      </c>
    </row>
    <row r="209870" spans="1:1" x14ac:dyDescent="0.25">
      <c r="A209870" t="s">
        <v>213305</v>
      </c>
    </row>
    <row r="209871" spans="1:1" x14ac:dyDescent="0.25">
      <c r="A209871" t="s">
        <v>213306</v>
      </c>
    </row>
    <row r="209872" spans="1:1" x14ac:dyDescent="0.25">
      <c r="A209872" t="s">
        <v>213307</v>
      </c>
    </row>
    <row r="209873" spans="1:1" x14ac:dyDescent="0.25">
      <c r="A209873" t="s">
        <v>213308</v>
      </c>
    </row>
    <row r="209874" spans="1:1" x14ac:dyDescent="0.25">
      <c r="A209874" t="s">
        <v>213309</v>
      </c>
    </row>
    <row r="209875" spans="1:1" x14ac:dyDescent="0.25">
      <c r="A209875" t="s">
        <v>213310</v>
      </c>
    </row>
    <row r="209876" spans="1:1" x14ac:dyDescent="0.25">
      <c r="A209876" t="s">
        <v>213311</v>
      </c>
    </row>
    <row r="209877" spans="1:1" x14ac:dyDescent="0.25">
      <c r="A209877" t="s">
        <v>213312</v>
      </c>
    </row>
    <row r="209878" spans="1:1" x14ac:dyDescent="0.25">
      <c r="A209878" t="s">
        <v>213313</v>
      </c>
    </row>
    <row r="209879" spans="1:1" x14ac:dyDescent="0.25">
      <c r="A209879" t="s">
        <v>213314</v>
      </c>
    </row>
    <row r="209880" spans="1:1" x14ac:dyDescent="0.25">
      <c r="A209880" t="s">
        <v>213315</v>
      </c>
    </row>
    <row r="209881" spans="1:1" x14ac:dyDescent="0.25">
      <c r="A209881" t="s">
        <v>213316</v>
      </c>
    </row>
    <row r="209882" spans="1:1" x14ac:dyDescent="0.25">
      <c r="A209882" t="s">
        <v>213317</v>
      </c>
    </row>
    <row r="209883" spans="1:1" x14ac:dyDescent="0.25">
      <c r="A209883" t="s">
        <v>213318</v>
      </c>
    </row>
    <row r="209884" spans="1:1" x14ac:dyDescent="0.25">
      <c r="A209884" t="s">
        <v>213319</v>
      </c>
    </row>
    <row r="209885" spans="1:1" x14ac:dyDescent="0.25">
      <c r="A209885" t="s">
        <v>213320</v>
      </c>
    </row>
    <row r="209886" spans="1:1" x14ac:dyDescent="0.25">
      <c r="A209886" t="s">
        <v>213321</v>
      </c>
    </row>
    <row r="209887" spans="1:1" x14ac:dyDescent="0.25">
      <c r="A209887" t="s">
        <v>213322</v>
      </c>
    </row>
    <row r="209888" spans="1:1" x14ac:dyDescent="0.25">
      <c r="A209888" t="s">
        <v>213323</v>
      </c>
    </row>
    <row r="209889" spans="1:1" x14ac:dyDescent="0.25">
      <c r="A209889" t="s">
        <v>213324</v>
      </c>
    </row>
    <row r="209890" spans="1:1" x14ac:dyDescent="0.25">
      <c r="A209890" t="s">
        <v>213325</v>
      </c>
    </row>
    <row r="209891" spans="1:1" x14ac:dyDescent="0.25">
      <c r="A209891" t="s">
        <v>213326</v>
      </c>
    </row>
    <row r="209892" spans="1:1" x14ac:dyDescent="0.25">
      <c r="A209892" t="s">
        <v>213327</v>
      </c>
    </row>
    <row r="209893" spans="1:1" x14ac:dyDescent="0.25">
      <c r="A209893" t="s">
        <v>213328</v>
      </c>
    </row>
    <row r="209894" spans="1:1" x14ac:dyDescent="0.25">
      <c r="A209894" t="s">
        <v>213329</v>
      </c>
    </row>
    <row r="209895" spans="1:1" x14ac:dyDescent="0.25">
      <c r="A209895" t="s">
        <v>213330</v>
      </c>
    </row>
    <row r="209896" spans="1:1" x14ac:dyDescent="0.25">
      <c r="A209896" t="s">
        <v>213331</v>
      </c>
    </row>
    <row r="209897" spans="1:1" x14ac:dyDescent="0.25">
      <c r="A209897" t="s">
        <v>213332</v>
      </c>
    </row>
    <row r="209898" spans="1:1" x14ac:dyDescent="0.25">
      <c r="A209898" t="s">
        <v>213333</v>
      </c>
    </row>
    <row r="209899" spans="1:1" x14ac:dyDescent="0.25">
      <c r="A209899" t="s">
        <v>213334</v>
      </c>
    </row>
    <row r="209900" spans="1:1" x14ac:dyDescent="0.25">
      <c r="A209900" t="s">
        <v>213335</v>
      </c>
    </row>
    <row r="209901" spans="1:1" x14ac:dyDescent="0.25">
      <c r="A209901" t="s">
        <v>213336</v>
      </c>
    </row>
    <row r="209902" spans="1:1" x14ac:dyDescent="0.25">
      <c r="A209902" t="s">
        <v>213337</v>
      </c>
    </row>
    <row r="209903" spans="1:1" x14ac:dyDescent="0.25">
      <c r="A209903" t="s">
        <v>213338</v>
      </c>
    </row>
    <row r="209904" spans="1:1" x14ac:dyDescent="0.25">
      <c r="A209904" t="s">
        <v>213339</v>
      </c>
    </row>
    <row r="209905" spans="1:1" x14ac:dyDescent="0.25">
      <c r="A209905" t="s">
        <v>213340</v>
      </c>
    </row>
    <row r="209906" spans="1:1" x14ac:dyDescent="0.25">
      <c r="A209906" t="s">
        <v>213341</v>
      </c>
    </row>
    <row r="209907" spans="1:1" x14ac:dyDescent="0.25">
      <c r="A209907" t="s">
        <v>213342</v>
      </c>
    </row>
    <row r="209908" spans="1:1" x14ac:dyDescent="0.25">
      <c r="A209908" t="s">
        <v>213343</v>
      </c>
    </row>
    <row r="209909" spans="1:1" x14ac:dyDescent="0.25">
      <c r="A209909" t="s">
        <v>213344</v>
      </c>
    </row>
    <row r="209910" spans="1:1" x14ac:dyDescent="0.25">
      <c r="A209910" t="s">
        <v>213345</v>
      </c>
    </row>
    <row r="209911" spans="1:1" x14ac:dyDescent="0.25">
      <c r="A209911" t="s">
        <v>213346</v>
      </c>
    </row>
    <row r="209912" spans="1:1" x14ac:dyDescent="0.25">
      <c r="A209912" t="s">
        <v>213347</v>
      </c>
    </row>
    <row r="209913" spans="1:1" x14ac:dyDescent="0.25">
      <c r="A209913" t="s">
        <v>213348</v>
      </c>
    </row>
    <row r="209914" spans="1:1" x14ac:dyDescent="0.25">
      <c r="A209914" t="s">
        <v>213349</v>
      </c>
    </row>
    <row r="209915" spans="1:1" x14ac:dyDescent="0.25">
      <c r="A209915" t="s">
        <v>213350</v>
      </c>
    </row>
    <row r="209916" spans="1:1" x14ac:dyDescent="0.25">
      <c r="A209916" t="s">
        <v>213351</v>
      </c>
    </row>
    <row r="209917" spans="1:1" x14ac:dyDescent="0.25">
      <c r="A209917" t="s">
        <v>213352</v>
      </c>
    </row>
    <row r="209918" spans="1:1" x14ac:dyDescent="0.25">
      <c r="A209918" t="s">
        <v>213353</v>
      </c>
    </row>
    <row r="209919" spans="1:1" x14ac:dyDescent="0.25">
      <c r="A209919" t="s">
        <v>213354</v>
      </c>
    </row>
    <row r="209920" spans="1:1" x14ac:dyDescent="0.25">
      <c r="A209920" t="s">
        <v>213355</v>
      </c>
    </row>
    <row r="209921" spans="1:1" x14ac:dyDescent="0.25">
      <c r="A209921" t="s">
        <v>213356</v>
      </c>
    </row>
    <row r="209922" spans="1:1" x14ac:dyDescent="0.25">
      <c r="A209922" t="s">
        <v>213357</v>
      </c>
    </row>
    <row r="209923" spans="1:1" x14ac:dyDescent="0.25">
      <c r="A209923" t="s">
        <v>213358</v>
      </c>
    </row>
    <row r="209924" spans="1:1" x14ac:dyDescent="0.25">
      <c r="A209924" t="s">
        <v>213359</v>
      </c>
    </row>
    <row r="209925" spans="1:1" x14ac:dyDescent="0.25">
      <c r="A209925" t="s">
        <v>213360</v>
      </c>
    </row>
    <row r="209926" spans="1:1" x14ac:dyDescent="0.25">
      <c r="A209926" t="s">
        <v>213361</v>
      </c>
    </row>
    <row r="209927" spans="1:1" x14ac:dyDescent="0.25">
      <c r="A209927" t="s">
        <v>213362</v>
      </c>
    </row>
    <row r="209928" spans="1:1" x14ac:dyDescent="0.25">
      <c r="A209928" t="s">
        <v>213363</v>
      </c>
    </row>
    <row r="209929" spans="1:1" x14ac:dyDescent="0.25">
      <c r="A209929" t="s">
        <v>213364</v>
      </c>
    </row>
    <row r="209930" spans="1:1" x14ac:dyDescent="0.25">
      <c r="A209930" t="s">
        <v>213365</v>
      </c>
    </row>
    <row r="209931" spans="1:1" x14ac:dyDescent="0.25">
      <c r="A209931" t="s">
        <v>213366</v>
      </c>
    </row>
    <row r="209932" spans="1:1" x14ac:dyDescent="0.25">
      <c r="A209932" t="s">
        <v>213367</v>
      </c>
    </row>
    <row r="209933" spans="1:1" x14ac:dyDescent="0.25">
      <c r="A209933" t="s">
        <v>213368</v>
      </c>
    </row>
    <row r="209934" spans="1:1" x14ac:dyDescent="0.25">
      <c r="A209934" t="s">
        <v>213369</v>
      </c>
    </row>
    <row r="209935" spans="1:1" x14ac:dyDescent="0.25">
      <c r="A209935" t="s">
        <v>213370</v>
      </c>
    </row>
    <row r="209936" spans="1:1" x14ac:dyDescent="0.25">
      <c r="A209936" t="s">
        <v>213371</v>
      </c>
    </row>
    <row r="209937" spans="1:1" x14ac:dyDescent="0.25">
      <c r="A209937" t="s">
        <v>213372</v>
      </c>
    </row>
    <row r="209938" spans="1:1" x14ac:dyDescent="0.25">
      <c r="A209938" t="s">
        <v>213373</v>
      </c>
    </row>
    <row r="209939" spans="1:1" x14ac:dyDescent="0.25">
      <c r="A209939" t="s">
        <v>213374</v>
      </c>
    </row>
    <row r="209940" spans="1:1" x14ac:dyDescent="0.25">
      <c r="A209940" t="s">
        <v>213375</v>
      </c>
    </row>
    <row r="209941" spans="1:1" x14ac:dyDescent="0.25">
      <c r="A209941" t="s">
        <v>213376</v>
      </c>
    </row>
    <row r="209942" spans="1:1" x14ac:dyDescent="0.25">
      <c r="A209942" t="s">
        <v>213377</v>
      </c>
    </row>
    <row r="209943" spans="1:1" x14ac:dyDescent="0.25">
      <c r="A209943" t="s">
        <v>213378</v>
      </c>
    </row>
    <row r="209944" spans="1:1" x14ac:dyDescent="0.25">
      <c r="A209944" t="s">
        <v>213379</v>
      </c>
    </row>
    <row r="209945" spans="1:1" x14ac:dyDescent="0.25">
      <c r="A209945" t="s">
        <v>213380</v>
      </c>
    </row>
    <row r="209946" spans="1:1" x14ac:dyDescent="0.25">
      <c r="A209946" t="s">
        <v>213381</v>
      </c>
    </row>
    <row r="209947" spans="1:1" x14ac:dyDescent="0.25">
      <c r="A209947" t="s">
        <v>213382</v>
      </c>
    </row>
    <row r="209948" spans="1:1" x14ac:dyDescent="0.25">
      <c r="A209948" t="s">
        <v>213383</v>
      </c>
    </row>
    <row r="209949" spans="1:1" x14ac:dyDescent="0.25">
      <c r="A209949" t="s">
        <v>213384</v>
      </c>
    </row>
    <row r="209950" spans="1:1" x14ac:dyDescent="0.25">
      <c r="A209950" t="s">
        <v>213385</v>
      </c>
    </row>
    <row r="209951" spans="1:1" x14ac:dyDescent="0.25">
      <c r="A209951" t="s">
        <v>213386</v>
      </c>
    </row>
    <row r="209952" spans="1:1" x14ac:dyDescent="0.25">
      <c r="A209952" t="s">
        <v>213387</v>
      </c>
    </row>
    <row r="209953" spans="1:1" x14ac:dyDescent="0.25">
      <c r="A209953" t="s">
        <v>213388</v>
      </c>
    </row>
    <row r="209954" spans="1:1" x14ac:dyDescent="0.25">
      <c r="A209954" t="s">
        <v>213389</v>
      </c>
    </row>
    <row r="209955" spans="1:1" x14ac:dyDescent="0.25">
      <c r="A209955" t="s">
        <v>213390</v>
      </c>
    </row>
    <row r="209956" spans="1:1" x14ac:dyDescent="0.25">
      <c r="A209956" t="s">
        <v>213391</v>
      </c>
    </row>
    <row r="209957" spans="1:1" x14ac:dyDescent="0.25">
      <c r="A209957" t="s">
        <v>213392</v>
      </c>
    </row>
    <row r="209958" spans="1:1" x14ac:dyDescent="0.25">
      <c r="A209958" t="s">
        <v>213393</v>
      </c>
    </row>
    <row r="209959" spans="1:1" x14ac:dyDescent="0.25">
      <c r="A209959" t="s">
        <v>213394</v>
      </c>
    </row>
    <row r="209960" spans="1:1" x14ac:dyDescent="0.25">
      <c r="A209960" t="s">
        <v>213395</v>
      </c>
    </row>
    <row r="209961" spans="1:1" x14ac:dyDescent="0.25">
      <c r="A209961" t="s">
        <v>213396</v>
      </c>
    </row>
    <row r="209962" spans="1:1" x14ac:dyDescent="0.25">
      <c r="A209962" t="s">
        <v>213397</v>
      </c>
    </row>
    <row r="209963" spans="1:1" x14ac:dyDescent="0.25">
      <c r="A209963" t="s">
        <v>213398</v>
      </c>
    </row>
    <row r="209964" spans="1:1" x14ac:dyDescent="0.25">
      <c r="A209964" t="s">
        <v>213399</v>
      </c>
    </row>
    <row r="209965" spans="1:1" x14ac:dyDescent="0.25">
      <c r="A209965" t="s">
        <v>213400</v>
      </c>
    </row>
    <row r="209966" spans="1:1" x14ac:dyDescent="0.25">
      <c r="A209966" t="s">
        <v>213401</v>
      </c>
    </row>
    <row r="209967" spans="1:1" x14ac:dyDescent="0.25">
      <c r="A209967" t="s">
        <v>213402</v>
      </c>
    </row>
    <row r="209968" spans="1:1" x14ac:dyDescent="0.25">
      <c r="A209968" t="s">
        <v>213403</v>
      </c>
    </row>
    <row r="209969" spans="1:1" x14ac:dyDescent="0.25">
      <c r="A209969" t="s">
        <v>213404</v>
      </c>
    </row>
    <row r="209970" spans="1:1" x14ac:dyDescent="0.25">
      <c r="A209970" t="s">
        <v>213405</v>
      </c>
    </row>
    <row r="209971" spans="1:1" x14ac:dyDescent="0.25">
      <c r="A209971" t="s">
        <v>213406</v>
      </c>
    </row>
    <row r="209972" spans="1:1" x14ac:dyDescent="0.25">
      <c r="A209972" t="s">
        <v>213407</v>
      </c>
    </row>
    <row r="209973" spans="1:1" x14ac:dyDescent="0.25">
      <c r="A209973" t="s">
        <v>213408</v>
      </c>
    </row>
    <row r="209974" spans="1:1" x14ac:dyDescent="0.25">
      <c r="A209974" t="s">
        <v>213409</v>
      </c>
    </row>
    <row r="209975" spans="1:1" x14ac:dyDescent="0.25">
      <c r="A209975" t="s">
        <v>213410</v>
      </c>
    </row>
    <row r="209976" spans="1:1" x14ac:dyDescent="0.25">
      <c r="A209976" t="s">
        <v>213411</v>
      </c>
    </row>
    <row r="209977" spans="1:1" x14ac:dyDescent="0.25">
      <c r="A209977" t="s">
        <v>213412</v>
      </c>
    </row>
    <row r="209978" spans="1:1" x14ac:dyDescent="0.25">
      <c r="A209978" t="s">
        <v>213413</v>
      </c>
    </row>
    <row r="209979" spans="1:1" x14ac:dyDescent="0.25">
      <c r="A209979" t="s">
        <v>213414</v>
      </c>
    </row>
    <row r="209980" spans="1:1" x14ac:dyDescent="0.25">
      <c r="A209980" t="s">
        <v>213415</v>
      </c>
    </row>
    <row r="209981" spans="1:1" x14ac:dyDescent="0.25">
      <c r="A209981" t="s">
        <v>213416</v>
      </c>
    </row>
    <row r="209982" spans="1:1" x14ac:dyDescent="0.25">
      <c r="A209982" t="s">
        <v>213417</v>
      </c>
    </row>
    <row r="209983" spans="1:1" x14ac:dyDescent="0.25">
      <c r="A209983" t="s">
        <v>213418</v>
      </c>
    </row>
    <row r="209984" spans="1:1" x14ac:dyDescent="0.25">
      <c r="A209984" t="s">
        <v>213419</v>
      </c>
    </row>
    <row r="209985" spans="1:1" x14ac:dyDescent="0.25">
      <c r="A209985" t="s">
        <v>213420</v>
      </c>
    </row>
    <row r="209986" spans="1:1" x14ac:dyDescent="0.25">
      <c r="A209986" t="s">
        <v>213421</v>
      </c>
    </row>
    <row r="209987" spans="1:1" x14ac:dyDescent="0.25">
      <c r="A209987" t="s">
        <v>213422</v>
      </c>
    </row>
    <row r="209988" spans="1:1" x14ac:dyDescent="0.25">
      <c r="A209988" t="s">
        <v>213423</v>
      </c>
    </row>
    <row r="209989" spans="1:1" x14ac:dyDescent="0.25">
      <c r="A209989" t="s">
        <v>213424</v>
      </c>
    </row>
    <row r="209990" spans="1:1" x14ac:dyDescent="0.25">
      <c r="A209990" t="s">
        <v>213425</v>
      </c>
    </row>
    <row r="209991" spans="1:1" x14ac:dyDescent="0.25">
      <c r="A209991" t="s">
        <v>213426</v>
      </c>
    </row>
    <row r="209992" spans="1:1" x14ac:dyDescent="0.25">
      <c r="A209992" t="s">
        <v>213427</v>
      </c>
    </row>
    <row r="209993" spans="1:1" x14ac:dyDescent="0.25">
      <c r="A209993" t="s">
        <v>213428</v>
      </c>
    </row>
    <row r="209994" spans="1:1" x14ac:dyDescent="0.25">
      <c r="A209994" t="s">
        <v>213429</v>
      </c>
    </row>
    <row r="209995" spans="1:1" x14ac:dyDescent="0.25">
      <c r="A209995" t="s">
        <v>213430</v>
      </c>
    </row>
    <row r="209996" spans="1:1" x14ac:dyDescent="0.25">
      <c r="A209996" t="s">
        <v>213431</v>
      </c>
    </row>
    <row r="209997" spans="1:1" x14ac:dyDescent="0.25">
      <c r="A209997" t="s">
        <v>213432</v>
      </c>
    </row>
    <row r="209998" spans="1:1" x14ac:dyDescent="0.25">
      <c r="A209998" t="s">
        <v>213433</v>
      </c>
    </row>
    <row r="209999" spans="1:1" x14ac:dyDescent="0.25">
      <c r="A209999" t="s">
        <v>213434</v>
      </c>
    </row>
    <row r="210000" spans="1:1" x14ac:dyDescent="0.25">
      <c r="A210000" t="s">
        <v>213435</v>
      </c>
    </row>
    <row r="210001" spans="1:1" x14ac:dyDescent="0.25">
      <c r="A210001" t="s">
        <v>213436</v>
      </c>
    </row>
    <row r="210002" spans="1:1" x14ac:dyDescent="0.25">
      <c r="A210002" t="s">
        <v>213437</v>
      </c>
    </row>
    <row r="210003" spans="1:1" x14ac:dyDescent="0.25">
      <c r="A210003" t="s">
        <v>213438</v>
      </c>
    </row>
    <row r="210004" spans="1:1" x14ac:dyDescent="0.25">
      <c r="A210004" t="s">
        <v>213439</v>
      </c>
    </row>
    <row r="210005" spans="1:1" x14ac:dyDescent="0.25">
      <c r="A210005" t="s">
        <v>213440</v>
      </c>
    </row>
    <row r="210006" spans="1:1" x14ac:dyDescent="0.25">
      <c r="A210006" t="s">
        <v>213441</v>
      </c>
    </row>
    <row r="210007" spans="1:1" x14ac:dyDescent="0.25">
      <c r="A210007" t="s">
        <v>213442</v>
      </c>
    </row>
    <row r="210008" spans="1:1" x14ac:dyDescent="0.25">
      <c r="A210008" t="s">
        <v>213443</v>
      </c>
    </row>
    <row r="210009" spans="1:1" x14ac:dyDescent="0.25">
      <c r="A210009" t="s">
        <v>213444</v>
      </c>
    </row>
    <row r="210010" spans="1:1" x14ac:dyDescent="0.25">
      <c r="A210010" t="s">
        <v>213445</v>
      </c>
    </row>
    <row r="210011" spans="1:1" x14ac:dyDescent="0.25">
      <c r="A210011" t="s">
        <v>213446</v>
      </c>
    </row>
    <row r="210012" spans="1:1" x14ac:dyDescent="0.25">
      <c r="A210012" t="s">
        <v>213447</v>
      </c>
    </row>
    <row r="210013" spans="1:1" x14ac:dyDescent="0.25">
      <c r="A210013" t="s">
        <v>213448</v>
      </c>
    </row>
    <row r="210014" spans="1:1" x14ac:dyDescent="0.25">
      <c r="A210014" t="s">
        <v>213449</v>
      </c>
    </row>
    <row r="210015" spans="1:1" x14ac:dyDescent="0.25">
      <c r="A210015" t="s">
        <v>213450</v>
      </c>
    </row>
    <row r="210016" spans="1:1" x14ac:dyDescent="0.25">
      <c r="A210016" t="s">
        <v>213451</v>
      </c>
    </row>
    <row r="210017" spans="1:1" x14ac:dyDescent="0.25">
      <c r="A210017" t="s">
        <v>213452</v>
      </c>
    </row>
    <row r="210018" spans="1:1" x14ac:dyDescent="0.25">
      <c r="A210018" t="s">
        <v>213453</v>
      </c>
    </row>
    <row r="210019" spans="1:1" x14ac:dyDescent="0.25">
      <c r="A210019" t="s">
        <v>213454</v>
      </c>
    </row>
    <row r="210020" spans="1:1" x14ac:dyDescent="0.25">
      <c r="A210020" t="s">
        <v>213455</v>
      </c>
    </row>
    <row r="210021" spans="1:1" x14ac:dyDescent="0.25">
      <c r="A210021" t="s">
        <v>213456</v>
      </c>
    </row>
    <row r="210022" spans="1:1" x14ac:dyDescent="0.25">
      <c r="A210022" t="s">
        <v>213457</v>
      </c>
    </row>
    <row r="210023" spans="1:1" x14ac:dyDescent="0.25">
      <c r="A210023" t="s">
        <v>213458</v>
      </c>
    </row>
    <row r="210024" spans="1:1" x14ac:dyDescent="0.25">
      <c r="A210024" t="s">
        <v>213459</v>
      </c>
    </row>
    <row r="210025" spans="1:1" x14ac:dyDescent="0.25">
      <c r="A210025" t="s">
        <v>213460</v>
      </c>
    </row>
    <row r="210026" spans="1:1" x14ac:dyDescent="0.25">
      <c r="A210026" t="s">
        <v>213461</v>
      </c>
    </row>
    <row r="210027" spans="1:1" x14ac:dyDescent="0.25">
      <c r="A210027" t="s">
        <v>213462</v>
      </c>
    </row>
    <row r="210028" spans="1:1" x14ac:dyDescent="0.25">
      <c r="A210028" t="s">
        <v>213463</v>
      </c>
    </row>
    <row r="210029" spans="1:1" x14ac:dyDescent="0.25">
      <c r="A210029" t="s">
        <v>213464</v>
      </c>
    </row>
    <row r="210030" spans="1:1" x14ac:dyDescent="0.25">
      <c r="A210030" t="s">
        <v>213465</v>
      </c>
    </row>
    <row r="210031" spans="1:1" x14ac:dyDescent="0.25">
      <c r="A210031" t="s">
        <v>213466</v>
      </c>
    </row>
    <row r="210032" spans="1:1" x14ac:dyDescent="0.25">
      <c r="A210032" t="s">
        <v>213467</v>
      </c>
    </row>
    <row r="210033" spans="1:1" x14ac:dyDescent="0.25">
      <c r="A210033" t="s">
        <v>213468</v>
      </c>
    </row>
    <row r="210034" spans="1:1" x14ac:dyDescent="0.25">
      <c r="A210034" t="s">
        <v>213469</v>
      </c>
    </row>
    <row r="210035" spans="1:1" x14ac:dyDescent="0.25">
      <c r="A210035" t="s">
        <v>213470</v>
      </c>
    </row>
    <row r="210036" spans="1:1" x14ac:dyDescent="0.25">
      <c r="A210036" t="s">
        <v>213471</v>
      </c>
    </row>
    <row r="210037" spans="1:1" x14ac:dyDescent="0.25">
      <c r="A210037" t="s">
        <v>213472</v>
      </c>
    </row>
    <row r="210038" spans="1:1" x14ac:dyDescent="0.25">
      <c r="A210038" t="s">
        <v>213473</v>
      </c>
    </row>
    <row r="210039" spans="1:1" x14ac:dyDescent="0.25">
      <c r="A210039" t="s">
        <v>213474</v>
      </c>
    </row>
    <row r="210040" spans="1:1" x14ac:dyDescent="0.25">
      <c r="A210040" t="s">
        <v>213475</v>
      </c>
    </row>
    <row r="210041" spans="1:1" x14ac:dyDescent="0.25">
      <c r="A210041" t="s">
        <v>213476</v>
      </c>
    </row>
    <row r="210042" spans="1:1" x14ac:dyDescent="0.25">
      <c r="A210042" t="s">
        <v>213477</v>
      </c>
    </row>
    <row r="210043" spans="1:1" x14ac:dyDescent="0.25">
      <c r="A210043" t="s">
        <v>213478</v>
      </c>
    </row>
    <row r="210044" spans="1:1" x14ac:dyDescent="0.25">
      <c r="A210044" t="s">
        <v>213479</v>
      </c>
    </row>
    <row r="210045" spans="1:1" x14ac:dyDescent="0.25">
      <c r="A210045" t="s">
        <v>213480</v>
      </c>
    </row>
    <row r="210046" spans="1:1" x14ac:dyDescent="0.25">
      <c r="A210046" t="s">
        <v>213481</v>
      </c>
    </row>
    <row r="210047" spans="1:1" x14ac:dyDescent="0.25">
      <c r="A210047" t="s">
        <v>213482</v>
      </c>
    </row>
    <row r="210048" spans="1:1" x14ac:dyDescent="0.25">
      <c r="A210048" t="s">
        <v>213483</v>
      </c>
    </row>
    <row r="210049" spans="1:1" x14ac:dyDescent="0.25">
      <c r="A210049" t="s">
        <v>213484</v>
      </c>
    </row>
    <row r="210050" spans="1:1" x14ac:dyDescent="0.25">
      <c r="A210050" t="s">
        <v>213485</v>
      </c>
    </row>
    <row r="210051" spans="1:1" x14ac:dyDescent="0.25">
      <c r="A210051" t="s">
        <v>213486</v>
      </c>
    </row>
    <row r="210052" spans="1:1" x14ac:dyDescent="0.25">
      <c r="A210052" t="s">
        <v>213487</v>
      </c>
    </row>
    <row r="210053" spans="1:1" x14ac:dyDescent="0.25">
      <c r="A210053" t="s">
        <v>213488</v>
      </c>
    </row>
    <row r="210054" spans="1:1" x14ac:dyDescent="0.25">
      <c r="A210054" t="s">
        <v>213489</v>
      </c>
    </row>
    <row r="210055" spans="1:1" x14ac:dyDescent="0.25">
      <c r="A210055" t="s">
        <v>213490</v>
      </c>
    </row>
    <row r="210056" spans="1:1" x14ac:dyDescent="0.25">
      <c r="A210056" t="s">
        <v>213491</v>
      </c>
    </row>
    <row r="210057" spans="1:1" x14ac:dyDescent="0.25">
      <c r="A210057" t="s">
        <v>213492</v>
      </c>
    </row>
    <row r="210058" spans="1:1" x14ac:dyDescent="0.25">
      <c r="A210058" t="s">
        <v>213493</v>
      </c>
    </row>
    <row r="210059" spans="1:1" x14ac:dyDescent="0.25">
      <c r="A210059" t="s">
        <v>213494</v>
      </c>
    </row>
    <row r="210060" spans="1:1" x14ac:dyDescent="0.25">
      <c r="A210060" t="s">
        <v>213495</v>
      </c>
    </row>
    <row r="210061" spans="1:1" x14ac:dyDescent="0.25">
      <c r="A210061" t="s">
        <v>213496</v>
      </c>
    </row>
    <row r="210062" spans="1:1" x14ac:dyDescent="0.25">
      <c r="A210062" t="s">
        <v>213497</v>
      </c>
    </row>
    <row r="210063" spans="1:1" x14ac:dyDescent="0.25">
      <c r="A210063" t="s">
        <v>213498</v>
      </c>
    </row>
    <row r="210064" spans="1:1" x14ac:dyDescent="0.25">
      <c r="A210064" t="s">
        <v>213499</v>
      </c>
    </row>
    <row r="210065" spans="1:1" x14ac:dyDescent="0.25">
      <c r="A210065" t="s">
        <v>213500</v>
      </c>
    </row>
    <row r="210066" spans="1:1" x14ac:dyDescent="0.25">
      <c r="A210066" t="s">
        <v>213501</v>
      </c>
    </row>
    <row r="210067" spans="1:1" x14ac:dyDescent="0.25">
      <c r="A210067" t="s">
        <v>213502</v>
      </c>
    </row>
    <row r="210068" spans="1:1" x14ac:dyDescent="0.25">
      <c r="A210068" t="s">
        <v>213503</v>
      </c>
    </row>
    <row r="210069" spans="1:1" x14ac:dyDescent="0.25">
      <c r="A210069" t="s">
        <v>213504</v>
      </c>
    </row>
    <row r="210070" spans="1:1" x14ac:dyDescent="0.25">
      <c r="A210070" t="s">
        <v>213505</v>
      </c>
    </row>
    <row r="210071" spans="1:1" x14ac:dyDescent="0.25">
      <c r="A210071" t="s">
        <v>213506</v>
      </c>
    </row>
    <row r="210072" spans="1:1" x14ac:dyDescent="0.25">
      <c r="A210072" t="s">
        <v>213507</v>
      </c>
    </row>
    <row r="210073" spans="1:1" x14ac:dyDescent="0.25">
      <c r="A210073" t="s">
        <v>213508</v>
      </c>
    </row>
    <row r="210074" spans="1:1" x14ac:dyDescent="0.25">
      <c r="A210074" t="s">
        <v>213509</v>
      </c>
    </row>
    <row r="210075" spans="1:1" x14ac:dyDescent="0.25">
      <c r="A210075" t="s">
        <v>213510</v>
      </c>
    </row>
    <row r="210076" spans="1:1" x14ac:dyDescent="0.25">
      <c r="A210076" t="s">
        <v>213511</v>
      </c>
    </row>
    <row r="210077" spans="1:1" x14ac:dyDescent="0.25">
      <c r="A210077" t="s">
        <v>213512</v>
      </c>
    </row>
    <row r="210078" spans="1:1" x14ac:dyDescent="0.25">
      <c r="A210078" t="s">
        <v>213513</v>
      </c>
    </row>
    <row r="210079" spans="1:1" x14ac:dyDescent="0.25">
      <c r="A210079" t="s">
        <v>213514</v>
      </c>
    </row>
    <row r="210080" spans="1:1" x14ac:dyDescent="0.25">
      <c r="A210080" t="s">
        <v>213515</v>
      </c>
    </row>
    <row r="210081" spans="1:1" x14ac:dyDescent="0.25">
      <c r="A210081" t="s">
        <v>213516</v>
      </c>
    </row>
    <row r="210082" spans="1:1" x14ac:dyDescent="0.25">
      <c r="A210082" t="s">
        <v>213517</v>
      </c>
    </row>
    <row r="210083" spans="1:1" x14ac:dyDescent="0.25">
      <c r="A210083" t="s">
        <v>213518</v>
      </c>
    </row>
    <row r="210084" spans="1:1" x14ac:dyDescent="0.25">
      <c r="A210084" t="s">
        <v>213519</v>
      </c>
    </row>
    <row r="210085" spans="1:1" x14ac:dyDescent="0.25">
      <c r="A210085" t="s">
        <v>213520</v>
      </c>
    </row>
    <row r="210086" spans="1:1" x14ac:dyDescent="0.25">
      <c r="A210086" t="s">
        <v>213521</v>
      </c>
    </row>
    <row r="210087" spans="1:1" x14ac:dyDescent="0.25">
      <c r="A210087" t="s">
        <v>213522</v>
      </c>
    </row>
    <row r="210088" spans="1:1" x14ac:dyDescent="0.25">
      <c r="A210088" t="s">
        <v>213523</v>
      </c>
    </row>
    <row r="210089" spans="1:1" x14ac:dyDescent="0.25">
      <c r="A210089" t="s">
        <v>213524</v>
      </c>
    </row>
    <row r="210090" spans="1:1" x14ac:dyDescent="0.25">
      <c r="A210090" t="s">
        <v>213525</v>
      </c>
    </row>
    <row r="210091" spans="1:1" x14ac:dyDescent="0.25">
      <c r="A210091" t="s">
        <v>213526</v>
      </c>
    </row>
    <row r="210092" spans="1:1" x14ac:dyDescent="0.25">
      <c r="A210092" t="s">
        <v>213527</v>
      </c>
    </row>
    <row r="210093" spans="1:1" x14ac:dyDescent="0.25">
      <c r="A210093" t="s">
        <v>213528</v>
      </c>
    </row>
    <row r="210094" spans="1:1" x14ac:dyDescent="0.25">
      <c r="A210094" t="s">
        <v>213529</v>
      </c>
    </row>
    <row r="210095" spans="1:1" x14ac:dyDescent="0.25">
      <c r="A210095" t="s">
        <v>213530</v>
      </c>
    </row>
    <row r="210096" spans="1:1" x14ac:dyDescent="0.25">
      <c r="A210096" t="s">
        <v>213531</v>
      </c>
    </row>
    <row r="210097" spans="1:1" x14ac:dyDescent="0.25">
      <c r="A210097" t="s">
        <v>213532</v>
      </c>
    </row>
    <row r="210098" spans="1:1" x14ac:dyDescent="0.25">
      <c r="A210098" t="s">
        <v>213533</v>
      </c>
    </row>
    <row r="210099" spans="1:1" x14ac:dyDescent="0.25">
      <c r="A210099" t="s">
        <v>213534</v>
      </c>
    </row>
    <row r="210100" spans="1:1" x14ac:dyDescent="0.25">
      <c r="A210100" t="s">
        <v>213535</v>
      </c>
    </row>
    <row r="210101" spans="1:1" x14ac:dyDescent="0.25">
      <c r="A210101" t="s">
        <v>213536</v>
      </c>
    </row>
    <row r="210102" spans="1:1" x14ac:dyDescent="0.25">
      <c r="A210102" t="s">
        <v>213537</v>
      </c>
    </row>
    <row r="210103" spans="1:1" x14ac:dyDescent="0.25">
      <c r="A210103" t="s">
        <v>213538</v>
      </c>
    </row>
    <row r="210104" spans="1:1" x14ac:dyDescent="0.25">
      <c r="A210104" t="s">
        <v>213539</v>
      </c>
    </row>
    <row r="210105" spans="1:1" x14ac:dyDescent="0.25">
      <c r="A210105" t="s">
        <v>213540</v>
      </c>
    </row>
    <row r="210106" spans="1:1" x14ac:dyDescent="0.25">
      <c r="A210106" t="s">
        <v>213541</v>
      </c>
    </row>
    <row r="210107" spans="1:1" x14ac:dyDescent="0.25">
      <c r="A210107" t="s">
        <v>213542</v>
      </c>
    </row>
    <row r="210108" spans="1:1" x14ac:dyDescent="0.25">
      <c r="A210108" t="s">
        <v>213543</v>
      </c>
    </row>
    <row r="210109" spans="1:1" x14ac:dyDescent="0.25">
      <c r="A210109" t="s">
        <v>213544</v>
      </c>
    </row>
    <row r="210110" spans="1:1" x14ac:dyDescent="0.25">
      <c r="A210110" t="s">
        <v>213545</v>
      </c>
    </row>
    <row r="210111" spans="1:1" x14ac:dyDescent="0.25">
      <c r="A210111" t="s">
        <v>213546</v>
      </c>
    </row>
    <row r="210112" spans="1:1" x14ac:dyDescent="0.25">
      <c r="A210112" t="s">
        <v>213547</v>
      </c>
    </row>
    <row r="210113" spans="1:1" x14ac:dyDescent="0.25">
      <c r="A210113" t="s">
        <v>213548</v>
      </c>
    </row>
    <row r="210114" spans="1:1" x14ac:dyDescent="0.25">
      <c r="A210114" t="s">
        <v>213549</v>
      </c>
    </row>
    <row r="210115" spans="1:1" x14ac:dyDescent="0.25">
      <c r="A210115" t="s">
        <v>213550</v>
      </c>
    </row>
    <row r="210116" spans="1:1" x14ac:dyDescent="0.25">
      <c r="A210116" t="s">
        <v>213551</v>
      </c>
    </row>
    <row r="210117" spans="1:1" x14ac:dyDescent="0.25">
      <c r="A210117" t="s">
        <v>213552</v>
      </c>
    </row>
    <row r="210118" spans="1:1" x14ac:dyDescent="0.25">
      <c r="A210118" t="s">
        <v>213553</v>
      </c>
    </row>
    <row r="210119" spans="1:1" x14ac:dyDescent="0.25">
      <c r="A210119" t="s">
        <v>213554</v>
      </c>
    </row>
    <row r="210120" spans="1:1" x14ac:dyDescent="0.25">
      <c r="A210120" t="s">
        <v>213555</v>
      </c>
    </row>
    <row r="210121" spans="1:1" x14ac:dyDescent="0.25">
      <c r="A210121" t="s">
        <v>213556</v>
      </c>
    </row>
    <row r="210122" spans="1:1" x14ac:dyDescent="0.25">
      <c r="A210122" t="s">
        <v>213557</v>
      </c>
    </row>
    <row r="210123" spans="1:1" x14ac:dyDescent="0.25">
      <c r="A210123" t="s">
        <v>213558</v>
      </c>
    </row>
    <row r="210124" spans="1:1" x14ac:dyDescent="0.25">
      <c r="A210124" t="s">
        <v>213559</v>
      </c>
    </row>
    <row r="210125" spans="1:1" x14ac:dyDescent="0.25">
      <c r="A210125" t="s">
        <v>213560</v>
      </c>
    </row>
    <row r="210126" spans="1:1" x14ac:dyDescent="0.25">
      <c r="A210126" t="s">
        <v>213561</v>
      </c>
    </row>
    <row r="210127" spans="1:1" x14ac:dyDescent="0.25">
      <c r="A210127" t="s">
        <v>213562</v>
      </c>
    </row>
    <row r="210128" spans="1:1" x14ac:dyDescent="0.25">
      <c r="A210128" t="s">
        <v>213563</v>
      </c>
    </row>
    <row r="210129" spans="1:1" x14ac:dyDescent="0.25">
      <c r="A210129" t="s">
        <v>213564</v>
      </c>
    </row>
    <row r="210130" spans="1:1" x14ac:dyDescent="0.25">
      <c r="A210130" t="s">
        <v>213565</v>
      </c>
    </row>
    <row r="210131" spans="1:1" x14ac:dyDescent="0.25">
      <c r="A210131" t="s">
        <v>213566</v>
      </c>
    </row>
    <row r="210132" spans="1:1" x14ac:dyDescent="0.25">
      <c r="A210132" t="s">
        <v>213567</v>
      </c>
    </row>
    <row r="210133" spans="1:1" x14ac:dyDescent="0.25">
      <c r="A210133" t="s">
        <v>213568</v>
      </c>
    </row>
    <row r="210134" spans="1:1" x14ac:dyDescent="0.25">
      <c r="A210134" t="s">
        <v>213569</v>
      </c>
    </row>
    <row r="210135" spans="1:1" x14ac:dyDescent="0.25">
      <c r="A210135" t="s">
        <v>213570</v>
      </c>
    </row>
    <row r="210136" spans="1:1" x14ac:dyDescent="0.25">
      <c r="A210136" t="s">
        <v>213571</v>
      </c>
    </row>
    <row r="210137" spans="1:1" x14ac:dyDescent="0.25">
      <c r="A210137" t="s">
        <v>213572</v>
      </c>
    </row>
    <row r="210138" spans="1:1" x14ac:dyDescent="0.25">
      <c r="A210138" t="s">
        <v>213573</v>
      </c>
    </row>
    <row r="210139" spans="1:1" x14ac:dyDescent="0.25">
      <c r="A210139" t="s">
        <v>213574</v>
      </c>
    </row>
    <row r="210140" spans="1:1" x14ac:dyDescent="0.25">
      <c r="A210140" t="s">
        <v>213575</v>
      </c>
    </row>
    <row r="210141" spans="1:1" x14ac:dyDescent="0.25">
      <c r="A210141" t="s">
        <v>213576</v>
      </c>
    </row>
    <row r="210142" spans="1:1" x14ac:dyDescent="0.25">
      <c r="A210142" t="s">
        <v>213577</v>
      </c>
    </row>
    <row r="210143" spans="1:1" x14ac:dyDescent="0.25">
      <c r="A210143" t="s">
        <v>213578</v>
      </c>
    </row>
    <row r="210144" spans="1:1" x14ac:dyDescent="0.25">
      <c r="A210144" t="s">
        <v>213579</v>
      </c>
    </row>
    <row r="210145" spans="1:1" x14ac:dyDescent="0.25">
      <c r="A210145" t="s">
        <v>213580</v>
      </c>
    </row>
    <row r="210146" spans="1:1" x14ac:dyDescent="0.25">
      <c r="A210146" t="s">
        <v>213581</v>
      </c>
    </row>
    <row r="210147" spans="1:1" x14ac:dyDescent="0.25">
      <c r="A210147" t="s">
        <v>213582</v>
      </c>
    </row>
    <row r="210148" spans="1:1" x14ac:dyDescent="0.25">
      <c r="A210148" t="s">
        <v>213583</v>
      </c>
    </row>
    <row r="210149" spans="1:1" x14ac:dyDescent="0.25">
      <c r="A210149" t="s">
        <v>213584</v>
      </c>
    </row>
    <row r="210150" spans="1:1" x14ac:dyDescent="0.25">
      <c r="A210150" t="s">
        <v>213585</v>
      </c>
    </row>
    <row r="210151" spans="1:1" x14ac:dyDescent="0.25">
      <c r="A210151" t="s">
        <v>213586</v>
      </c>
    </row>
    <row r="210152" spans="1:1" x14ac:dyDescent="0.25">
      <c r="A210152" t="s">
        <v>213587</v>
      </c>
    </row>
    <row r="210153" spans="1:1" x14ac:dyDescent="0.25">
      <c r="A210153" t="s">
        <v>213588</v>
      </c>
    </row>
    <row r="210154" spans="1:1" x14ac:dyDescent="0.25">
      <c r="A210154" t="s">
        <v>213589</v>
      </c>
    </row>
    <row r="210155" spans="1:1" x14ac:dyDescent="0.25">
      <c r="A210155" t="s">
        <v>213590</v>
      </c>
    </row>
    <row r="210156" spans="1:1" x14ac:dyDescent="0.25">
      <c r="A210156" t="s">
        <v>213591</v>
      </c>
    </row>
    <row r="210157" spans="1:1" x14ac:dyDescent="0.25">
      <c r="A210157" t="s">
        <v>213592</v>
      </c>
    </row>
    <row r="210158" spans="1:1" x14ac:dyDescent="0.25">
      <c r="A210158" t="s">
        <v>213593</v>
      </c>
    </row>
    <row r="210159" spans="1:1" x14ac:dyDescent="0.25">
      <c r="A210159" t="s">
        <v>213594</v>
      </c>
    </row>
    <row r="210160" spans="1:1" x14ac:dyDescent="0.25">
      <c r="A210160" t="s">
        <v>213595</v>
      </c>
    </row>
    <row r="210161" spans="1:1" x14ac:dyDescent="0.25">
      <c r="A210161" t="s">
        <v>213596</v>
      </c>
    </row>
    <row r="210162" spans="1:1" x14ac:dyDescent="0.25">
      <c r="A210162" t="s">
        <v>213597</v>
      </c>
    </row>
    <row r="210163" spans="1:1" x14ac:dyDescent="0.25">
      <c r="A210163" t="s">
        <v>213598</v>
      </c>
    </row>
    <row r="210164" spans="1:1" x14ac:dyDescent="0.25">
      <c r="A210164" t="s">
        <v>213599</v>
      </c>
    </row>
    <row r="210165" spans="1:1" x14ac:dyDescent="0.25">
      <c r="A210165" t="s">
        <v>213600</v>
      </c>
    </row>
    <row r="210166" spans="1:1" x14ac:dyDescent="0.25">
      <c r="A210166" t="s">
        <v>213601</v>
      </c>
    </row>
    <row r="210167" spans="1:1" x14ac:dyDescent="0.25">
      <c r="A210167" t="s">
        <v>213602</v>
      </c>
    </row>
    <row r="210168" spans="1:1" x14ac:dyDescent="0.25">
      <c r="A210168" t="s">
        <v>213603</v>
      </c>
    </row>
    <row r="210169" spans="1:1" x14ac:dyDescent="0.25">
      <c r="A210169" t="s">
        <v>213604</v>
      </c>
    </row>
    <row r="210170" spans="1:1" x14ac:dyDescent="0.25">
      <c r="A210170" t="s">
        <v>213605</v>
      </c>
    </row>
    <row r="210171" spans="1:1" x14ac:dyDescent="0.25">
      <c r="A210171" t="s">
        <v>213606</v>
      </c>
    </row>
    <row r="210172" spans="1:1" x14ac:dyDescent="0.25">
      <c r="A210172" t="s">
        <v>213607</v>
      </c>
    </row>
    <row r="210173" spans="1:1" x14ac:dyDescent="0.25">
      <c r="A210173" t="s">
        <v>213608</v>
      </c>
    </row>
    <row r="210174" spans="1:1" x14ac:dyDescent="0.25">
      <c r="A210174" t="s">
        <v>213609</v>
      </c>
    </row>
    <row r="210175" spans="1:1" x14ac:dyDescent="0.25">
      <c r="A210175" t="s">
        <v>213610</v>
      </c>
    </row>
    <row r="210176" spans="1:1" x14ac:dyDescent="0.25">
      <c r="A210176" t="s">
        <v>213611</v>
      </c>
    </row>
    <row r="210177" spans="1:1" x14ac:dyDescent="0.25">
      <c r="A210177" t="s">
        <v>213612</v>
      </c>
    </row>
    <row r="210178" spans="1:1" x14ac:dyDescent="0.25">
      <c r="A210178" t="s">
        <v>213613</v>
      </c>
    </row>
    <row r="210179" spans="1:1" x14ac:dyDescent="0.25">
      <c r="A210179" t="s">
        <v>213614</v>
      </c>
    </row>
    <row r="210180" spans="1:1" x14ac:dyDescent="0.25">
      <c r="A210180" t="s">
        <v>213615</v>
      </c>
    </row>
    <row r="210181" spans="1:1" x14ac:dyDescent="0.25">
      <c r="A210181" t="s">
        <v>213616</v>
      </c>
    </row>
    <row r="210182" spans="1:1" x14ac:dyDescent="0.25">
      <c r="A210182" t="s">
        <v>213617</v>
      </c>
    </row>
    <row r="210183" spans="1:1" x14ac:dyDescent="0.25">
      <c r="A210183" t="s">
        <v>213618</v>
      </c>
    </row>
    <row r="210184" spans="1:1" x14ac:dyDescent="0.25">
      <c r="A210184" t="s">
        <v>213619</v>
      </c>
    </row>
    <row r="210185" spans="1:1" x14ac:dyDescent="0.25">
      <c r="A210185" t="s">
        <v>213620</v>
      </c>
    </row>
    <row r="210186" spans="1:1" x14ac:dyDescent="0.25">
      <c r="A210186" t="s">
        <v>213621</v>
      </c>
    </row>
    <row r="210187" spans="1:1" x14ac:dyDescent="0.25">
      <c r="A210187" t="s">
        <v>213622</v>
      </c>
    </row>
    <row r="210188" spans="1:1" x14ac:dyDescent="0.25">
      <c r="A210188" t="s">
        <v>213623</v>
      </c>
    </row>
    <row r="210189" spans="1:1" x14ac:dyDescent="0.25">
      <c r="A210189" t="s">
        <v>213624</v>
      </c>
    </row>
    <row r="210190" spans="1:1" x14ac:dyDescent="0.25">
      <c r="A210190" t="s">
        <v>213625</v>
      </c>
    </row>
    <row r="210191" spans="1:1" x14ac:dyDescent="0.25">
      <c r="A210191" t="s">
        <v>213626</v>
      </c>
    </row>
    <row r="210192" spans="1:1" x14ac:dyDescent="0.25">
      <c r="A210192" t="s">
        <v>213627</v>
      </c>
    </row>
    <row r="210193" spans="1:1" x14ac:dyDescent="0.25">
      <c r="A210193" t="s">
        <v>213628</v>
      </c>
    </row>
    <row r="210194" spans="1:1" x14ac:dyDescent="0.25">
      <c r="A210194" t="s">
        <v>213629</v>
      </c>
    </row>
    <row r="210195" spans="1:1" x14ac:dyDescent="0.25">
      <c r="A210195" t="s">
        <v>213630</v>
      </c>
    </row>
    <row r="210196" spans="1:1" x14ac:dyDescent="0.25">
      <c r="A210196" t="s">
        <v>213631</v>
      </c>
    </row>
    <row r="210197" spans="1:1" x14ac:dyDescent="0.25">
      <c r="A210197" t="s">
        <v>213632</v>
      </c>
    </row>
    <row r="210198" spans="1:1" x14ac:dyDescent="0.25">
      <c r="A210198" t="s">
        <v>213633</v>
      </c>
    </row>
    <row r="210199" spans="1:1" x14ac:dyDescent="0.25">
      <c r="A210199" t="s">
        <v>213634</v>
      </c>
    </row>
    <row r="210200" spans="1:1" x14ac:dyDescent="0.25">
      <c r="A210200" t="s">
        <v>213635</v>
      </c>
    </row>
    <row r="210201" spans="1:1" x14ac:dyDescent="0.25">
      <c r="A210201" t="s">
        <v>213636</v>
      </c>
    </row>
    <row r="210202" spans="1:1" x14ac:dyDescent="0.25">
      <c r="A210202" t="s">
        <v>213637</v>
      </c>
    </row>
    <row r="210203" spans="1:1" x14ac:dyDescent="0.25">
      <c r="A210203" t="s">
        <v>213638</v>
      </c>
    </row>
    <row r="210204" spans="1:1" x14ac:dyDescent="0.25">
      <c r="A210204" t="s">
        <v>213639</v>
      </c>
    </row>
    <row r="210205" spans="1:1" x14ac:dyDescent="0.25">
      <c r="A210205" t="s">
        <v>213640</v>
      </c>
    </row>
    <row r="210206" spans="1:1" x14ac:dyDescent="0.25">
      <c r="A210206" t="s">
        <v>213641</v>
      </c>
    </row>
    <row r="210207" spans="1:1" x14ac:dyDescent="0.25">
      <c r="A210207" t="s">
        <v>213642</v>
      </c>
    </row>
    <row r="210208" spans="1:1" x14ac:dyDescent="0.25">
      <c r="A210208" t="s">
        <v>213643</v>
      </c>
    </row>
    <row r="210209" spans="1:1" x14ac:dyDescent="0.25">
      <c r="A210209" t="s">
        <v>213644</v>
      </c>
    </row>
    <row r="210210" spans="1:1" x14ac:dyDescent="0.25">
      <c r="A210210" t="s">
        <v>213645</v>
      </c>
    </row>
    <row r="210211" spans="1:1" x14ac:dyDescent="0.25">
      <c r="A210211" t="s">
        <v>213646</v>
      </c>
    </row>
    <row r="210212" spans="1:1" x14ac:dyDescent="0.25">
      <c r="A210212" t="s">
        <v>213647</v>
      </c>
    </row>
    <row r="210213" spans="1:1" x14ac:dyDescent="0.25">
      <c r="A210213" t="s">
        <v>213648</v>
      </c>
    </row>
    <row r="210214" spans="1:1" x14ac:dyDescent="0.25">
      <c r="A210214" t="s">
        <v>213649</v>
      </c>
    </row>
    <row r="210215" spans="1:1" x14ac:dyDescent="0.25">
      <c r="A210215" t="s">
        <v>213650</v>
      </c>
    </row>
    <row r="210216" spans="1:1" x14ac:dyDescent="0.25">
      <c r="A210216" t="s">
        <v>213651</v>
      </c>
    </row>
    <row r="210217" spans="1:1" x14ac:dyDescent="0.25">
      <c r="A210217" t="s">
        <v>213652</v>
      </c>
    </row>
    <row r="210218" spans="1:1" x14ac:dyDescent="0.25">
      <c r="A210218" t="s">
        <v>213653</v>
      </c>
    </row>
    <row r="210219" spans="1:1" x14ac:dyDescent="0.25">
      <c r="A210219" t="s">
        <v>213654</v>
      </c>
    </row>
    <row r="210220" spans="1:1" x14ac:dyDescent="0.25">
      <c r="A210220" t="s">
        <v>213655</v>
      </c>
    </row>
    <row r="210221" spans="1:1" x14ac:dyDescent="0.25">
      <c r="A210221" t="s">
        <v>213656</v>
      </c>
    </row>
    <row r="210222" spans="1:1" x14ac:dyDescent="0.25">
      <c r="A210222" t="s">
        <v>213657</v>
      </c>
    </row>
    <row r="210223" spans="1:1" x14ac:dyDescent="0.25">
      <c r="A210223" t="s">
        <v>213658</v>
      </c>
    </row>
    <row r="210224" spans="1:1" x14ac:dyDescent="0.25">
      <c r="A210224" t="s">
        <v>213659</v>
      </c>
    </row>
    <row r="210225" spans="1:1" x14ac:dyDescent="0.25">
      <c r="A210225" t="s">
        <v>213660</v>
      </c>
    </row>
    <row r="210226" spans="1:1" x14ac:dyDescent="0.25">
      <c r="A210226" t="s">
        <v>213661</v>
      </c>
    </row>
    <row r="210227" spans="1:1" x14ac:dyDescent="0.25">
      <c r="A210227" t="s">
        <v>213662</v>
      </c>
    </row>
    <row r="210228" spans="1:1" x14ac:dyDescent="0.25">
      <c r="A210228" t="s">
        <v>213663</v>
      </c>
    </row>
    <row r="210229" spans="1:1" x14ac:dyDescent="0.25">
      <c r="A210229" t="s">
        <v>213664</v>
      </c>
    </row>
    <row r="210230" spans="1:1" x14ac:dyDescent="0.25">
      <c r="A210230" t="s">
        <v>213665</v>
      </c>
    </row>
    <row r="210231" spans="1:1" x14ac:dyDescent="0.25">
      <c r="A210231" t="s">
        <v>213666</v>
      </c>
    </row>
    <row r="210232" spans="1:1" x14ac:dyDescent="0.25">
      <c r="A210232" t="s">
        <v>213667</v>
      </c>
    </row>
    <row r="210233" spans="1:1" x14ac:dyDescent="0.25">
      <c r="A210233" t="s">
        <v>213668</v>
      </c>
    </row>
    <row r="210234" spans="1:1" x14ac:dyDescent="0.25">
      <c r="A210234" t="s">
        <v>213669</v>
      </c>
    </row>
    <row r="210235" spans="1:1" x14ac:dyDescent="0.25">
      <c r="A210235" t="s">
        <v>213670</v>
      </c>
    </row>
    <row r="210236" spans="1:1" x14ac:dyDescent="0.25">
      <c r="A210236" t="s">
        <v>213671</v>
      </c>
    </row>
    <row r="210237" spans="1:1" x14ac:dyDescent="0.25">
      <c r="A210237" t="s">
        <v>213672</v>
      </c>
    </row>
    <row r="210238" spans="1:1" x14ac:dyDescent="0.25">
      <c r="A210238" t="s">
        <v>213673</v>
      </c>
    </row>
    <row r="210239" spans="1:1" x14ac:dyDescent="0.25">
      <c r="A210239" t="s">
        <v>213674</v>
      </c>
    </row>
    <row r="210240" spans="1:1" x14ac:dyDescent="0.25">
      <c r="A210240" t="s">
        <v>213675</v>
      </c>
    </row>
    <row r="210241" spans="1:1" x14ac:dyDescent="0.25">
      <c r="A210241" t="s">
        <v>213676</v>
      </c>
    </row>
    <row r="210242" spans="1:1" x14ac:dyDescent="0.25">
      <c r="A210242" t="s">
        <v>213677</v>
      </c>
    </row>
    <row r="210243" spans="1:1" x14ac:dyDescent="0.25">
      <c r="A210243" t="s">
        <v>213678</v>
      </c>
    </row>
    <row r="210244" spans="1:1" x14ac:dyDescent="0.25">
      <c r="A210244" t="s">
        <v>213679</v>
      </c>
    </row>
    <row r="210245" spans="1:1" x14ac:dyDescent="0.25">
      <c r="A210245" t="s">
        <v>213680</v>
      </c>
    </row>
    <row r="210246" spans="1:1" x14ac:dyDescent="0.25">
      <c r="A210246" t="s">
        <v>213681</v>
      </c>
    </row>
    <row r="210247" spans="1:1" x14ac:dyDescent="0.25">
      <c r="A210247" t="s">
        <v>213682</v>
      </c>
    </row>
    <row r="210248" spans="1:1" x14ac:dyDescent="0.25">
      <c r="A210248" t="s">
        <v>213683</v>
      </c>
    </row>
    <row r="210249" spans="1:1" x14ac:dyDescent="0.25">
      <c r="A210249" t="s">
        <v>213684</v>
      </c>
    </row>
    <row r="210250" spans="1:1" x14ac:dyDescent="0.25">
      <c r="A210250" t="s">
        <v>213685</v>
      </c>
    </row>
    <row r="210251" spans="1:1" x14ac:dyDescent="0.25">
      <c r="A210251" t="s">
        <v>213686</v>
      </c>
    </row>
    <row r="210252" spans="1:1" x14ac:dyDescent="0.25">
      <c r="A210252" t="s">
        <v>213687</v>
      </c>
    </row>
    <row r="210253" spans="1:1" x14ac:dyDescent="0.25">
      <c r="A210253" t="s">
        <v>213688</v>
      </c>
    </row>
    <row r="210254" spans="1:1" x14ac:dyDescent="0.25">
      <c r="A210254" t="s">
        <v>213689</v>
      </c>
    </row>
    <row r="210255" spans="1:1" x14ac:dyDescent="0.25">
      <c r="A210255" t="s">
        <v>213690</v>
      </c>
    </row>
    <row r="210256" spans="1:1" x14ac:dyDescent="0.25">
      <c r="A210256" t="s">
        <v>213691</v>
      </c>
    </row>
    <row r="210257" spans="1:1" x14ac:dyDescent="0.25">
      <c r="A210257" t="s">
        <v>213692</v>
      </c>
    </row>
    <row r="210258" spans="1:1" x14ac:dyDescent="0.25">
      <c r="A210258" t="s">
        <v>213693</v>
      </c>
    </row>
    <row r="210259" spans="1:1" x14ac:dyDescent="0.25">
      <c r="A210259" t="s">
        <v>213694</v>
      </c>
    </row>
    <row r="210260" spans="1:1" x14ac:dyDescent="0.25">
      <c r="A210260" t="s">
        <v>213695</v>
      </c>
    </row>
    <row r="210261" spans="1:1" x14ac:dyDescent="0.25">
      <c r="A210261" t="s">
        <v>213696</v>
      </c>
    </row>
    <row r="210262" spans="1:1" x14ac:dyDescent="0.25">
      <c r="A210262" t="s">
        <v>213697</v>
      </c>
    </row>
    <row r="210263" spans="1:1" x14ac:dyDescent="0.25">
      <c r="A210263" t="s">
        <v>213698</v>
      </c>
    </row>
    <row r="210264" spans="1:1" x14ac:dyDescent="0.25">
      <c r="A210264" t="s">
        <v>213699</v>
      </c>
    </row>
    <row r="210265" spans="1:1" x14ac:dyDescent="0.25">
      <c r="A210265" t="s">
        <v>213700</v>
      </c>
    </row>
    <row r="210266" spans="1:1" x14ac:dyDescent="0.25">
      <c r="A210266" t="s">
        <v>213701</v>
      </c>
    </row>
    <row r="210267" spans="1:1" x14ac:dyDescent="0.25">
      <c r="A210267" t="s">
        <v>213702</v>
      </c>
    </row>
    <row r="210268" spans="1:1" x14ac:dyDescent="0.25">
      <c r="A210268" t="s">
        <v>213703</v>
      </c>
    </row>
    <row r="210269" spans="1:1" x14ac:dyDescent="0.25">
      <c r="A210269" t="s">
        <v>213704</v>
      </c>
    </row>
    <row r="210270" spans="1:1" x14ac:dyDescent="0.25">
      <c r="A210270" t="s">
        <v>213705</v>
      </c>
    </row>
    <row r="210271" spans="1:1" x14ac:dyDescent="0.25">
      <c r="A210271" t="s">
        <v>213706</v>
      </c>
    </row>
    <row r="210272" spans="1:1" x14ac:dyDescent="0.25">
      <c r="A210272" t="s">
        <v>213707</v>
      </c>
    </row>
    <row r="210273" spans="1:1" x14ac:dyDescent="0.25">
      <c r="A210273" t="s">
        <v>213708</v>
      </c>
    </row>
    <row r="210274" spans="1:1" x14ac:dyDescent="0.25">
      <c r="A210274" t="s">
        <v>213709</v>
      </c>
    </row>
    <row r="210275" spans="1:1" x14ac:dyDescent="0.25">
      <c r="A210275" t="s">
        <v>213710</v>
      </c>
    </row>
    <row r="210276" spans="1:1" x14ac:dyDescent="0.25">
      <c r="A210276" t="s">
        <v>213711</v>
      </c>
    </row>
    <row r="210277" spans="1:1" x14ac:dyDescent="0.25">
      <c r="A210277" t="s">
        <v>213712</v>
      </c>
    </row>
    <row r="210278" spans="1:1" x14ac:dyDescent="0.25">
      <c r="A210278" t="s">
        <v>213713</v>
      </c>
    </row>
    <row r="210279" spans="1:1" x14ac:dyDescent="0.25">
      <c r="A210279" t="s">
        <v>213714</v>
      </c>
    </row>
    <row r="210280" spans="1:1" x14ac:dyDescent="0.25">
      <c r="A210280" t="s">
        <v>213715</v>
      </c>
    </row>
    <row r="210281" spans="1:1" x14ac:dyDescent="0.25">
      <c r="A210281" t="s">
        <v>213716</v>
      </c>
    </row>
    <row r="210282" spans="1:1" x14ac:dyDescent="0.25">
      <c r="A210282" t="s">
        <v>213717</v>
      </c>
    </row>
    <row r="210283" spans="1:1" x14ac:dyDescent="0.25">
      <c r="A210283" t="s">
        <v>213718</v>
      </c>
    </row>
    <row r="210284" spans="1:1" x14ac:dyDescent="0.25">
      <c r="A210284" t="s">
        <v>213719</v>
      </c>
    </row>
    <row r="210285" spans="1:1" x14ac:dyDescent="0.25">
      <c r="A210285" t="s">
        <v>213720</v>
      </c>
    </row>
    <row r="210286" spans="1:1" x14ac:dyDescent="0.25">
      <c r="A210286" t="s">
        <v>213721</v>
      </c>
    </row>
    <row r="210287" spans="1:1" x14ac:dyDescent="0.25">
      <c r="A210287" t="s">
        <v>213722</v>
      </c>
    </row>
    <row r="210288" spans="1:1" x14ac:dyDescent="0.25">
      <c r="A210288" t="s">
        <v>213723</v>
      </c>
    </row>
    <row r="210289" spans="1:1" x14ac:dyDescent="0.25">
      <c r="A210289" t="s">
        <v>213724</v>
      </c>
    </row>
    <row r="210290" spans="1:1" x14ac:dyDescent="0.25">
      <c r="A210290" t="s">
        <v>213725</v>
      </c>
    </row>
    <row r="210291" spans="1:1" x14ac:dyDescent="0.25">
      <c r="A210291" t="s">
        <v>213726</v>
      </c>
    </row>
    <row r="210292" spans="1:1" x14ac:dyDescent="0.25">
      <c r="A210292" t="s">
        <v>213727</v>
      </c>
    </row>
    <row r="210293" spans="1:1" x14ac:dyDescent="0.25">
      <c r="A210293" t="s">
        <v>213728</v>
      </c>
    </row>
    <row r="210294" spans="1:1" x14ac:dyDescent="0.25">
      <c r="A210294" t="s">
        <v>213729</v>
      </c>
    </row>
    <row r="210295" spans="1:1" x14ac:dyDescent="0.25">
      <c r="A210295" t="s">
        <v>213730</v>
      </c>
    </row>
    <row r="210296" spans="1:1" x14ac:dyDescent="0.25">
      <c r="A210296" t="s">
        <v>213731</v>
      </c>
    </row>
    <row r="210297" spans="1:1" x14ac:dyDescent="0.25">
      <c r="A210297" t="s">
        <v>213732</v>
      </c>
    </row>
    <row r="210298" spans="1:1" x14ac:dyDescent="0.25">
      <c r="A210298" t="s">
        <v>213733</v>
      </c>
    </row>
    <row r="210299" spans="1:1" x14ac:dyDescent="0.25">
      <c r="A210299" t="s">
        <v>213734</v>
      </c>
    </row>
    <row r="210300" spans="1:1" x14ac:dyDescent="0.25">
      <c r="A210300" t="s">
        <v>213735</v>
      </c>
    </row>
    <row r="210301" spans="1:1" x14ac:dyDescent="0.25">
      <c r="A210301" t="s">
        <v>213736</v>
      </c>
    </row>
    <row r="210302" spans="1:1" x14ac:dyDescent="0.25">
      <c r="A210302" t="s">
        <v>213737</v>
      </c>
    </row>
    <row r="210303" spans="1:1" x14ac:dyDescent="0.25">
      <c r="A210303" t="s">
        <v>213738</v>
      </c>
    </row>
    <row r="210304" spans="1:1" x14ac:dyDescent="0.25">
      <c r="A210304" t="s">
        <v>213739</v>
      </c>
    </row>
    <row r="210305" spans="1:1" x14ac:dyDescent="0.25">
      <c r="A210305" t="s">
        <v>213740</v>
      </c>
    </row>
    <row r="210306" spans="1:1" x14ac:dyDescent="0.25">
      <c r="A210306" t="s">
        <v>213741</v>
      </c>
    </row>
    <row r="210307" spans="1:1" x14ac:dyDescent="0.25">
      <c r="A210307" t="s">
        <v>213742</v>
      </c>
    </row>
    <row r="210308" spans="1:1" x14ac:dyDescent="0.25">
      <c r="A210308" t="s">
        <v>213743</v>
      </c>
    </row>
    <row r="210309" spans="1:1" x14ac:dyDescent="0.25">
      <c r="A210309" t="s">
        <v>213744</v>
      </c>
    </row>
    <row r="210310" spans="1:1" x14ac:dyDescent="0.25">
      <c r="A210310" t="s">
        <v>213745</v>
      </c>
    </row>
    <row r="210311" spans="1:1" x14ac:dyDescent="0.25">
      <c r="A210311" t="s">
        <v>213746</v>
      </c>
    </row>
    <row r="210312" spans="1:1" x14ac:dyDescent="0.25">
      <c r="A210312" t="s">
        <v>213747</v>
      </c>
    </row>
    <row r="210313" spans="1:1" x14ac:dyDescent="0.25">
      <c r="A210313" t="s">
        <v>213748</v>
      </c>
    </row>
    <row r="210314" spans="1:1" x14ac:dyDescent="0.25">
      <c r="A210314" t="s">
        <v>213749</v>
      </c>
    </row>
    <row r="210315" spans="1:1" x14ac:dyDescent="0.25">
      <c r="A210315" t="s">
        <v>213750</v>
      </c>
    </row>
    <row r="210316" spans="1:1" x14ac:dyDescent="0.25">
      <c r="A210316" t="s">
        <v>213751</v>
      </c>
    </row>
    <row r="210317" spans="1:1" x14ac:dyDescent="0.25">
      <c r="A210317" t="s">
        <v>213752</v>
      </c>
    </row>
    <row r="210318" spans="1:1" x14ac:dyDescent="0.25">
      <c r="A210318" t="s">
        <v>213753</v>
      </c>
    </row>
    <row r="210319" spans="1:1" x14ac:dyDescent="0.25">
      <c r="A210319" t="s">
        <v>213754</v>
      </c>
    </row>
    <row r="210320" spans="1:1" x14ac:dyDescent="0.25">
      <c r="A210320" t="s">
        <v>213755</v>
      </c>
    </row>
    <row r="210321" spans="1:1" x14ac:dyDescent="0.25">
      <c r="A210321" t="s">
        <v>213756</v>
      </c>
    </row>
    <row r="210322" spans="1:1" x14ac:dyDescent="0.25">
      <c r="A210322" t="s">
        <v>213757</v>
      </c>
    </row>
    <row r="210323" spans="1:1" x14ac:dyDescent="0.25">
      <c r="A210323" t="s">
        <v>213758</v>
      </c>
    </row>
    <row r="210324" spans="1:1" x14ac:dyDescent="0.25">
      <c r="A210324" t="s">
        <v>213759</v>
      </c>
    </row>
    <row r="210325" spans="1:1" x14ac:dyDescent="0.25">
      <c r="A210325" t="s">
        <v>213760</v>
      </c>
    </row>
    <row r="210326" spans="1:1" x14ac:dyDescent="0.25">
      <c r="A210326" t="s">
        <v>213761</v>
      </c>
    </row>
    <row r="210327" spans="1:1" x14ac:dyDescent="0.25">
      <c r="A210327" t="s">
        <v>213762</v>
      </c>
    </row>
    <row r="210328" spans="1:1" x14ac:dyDescent="0.25">
      <c r="A210328" t="s">
        <v>213763</v>
      </c>
    </row>
    <row r="210329" spans="1:1" x14ac:dyDescent="0.25">
      <c r="A210329" t="s">
        <v>213764</v>
      </c>
    </row>
    <row r="210330" spans="1:1" x14ac:dyDescent="0.25">
      <c r="A210330" t="s">
        <v>213765</v>
      </c>
    </row>
    <row r="210331" spans="1:1" x14ac:dyDescent="0.25">
      <c r="A210331" t="s">
        <v>213766</v>
      </c>
    </row>
    <row r="210332" spans="1:1" x14ac:dyDescent="0.25">
      <c r="A210332" t="s">
        <v>213767</v>
      </c>
    </row>
    <row r="210333" spans="1:1" x14ac:dyDescent="0.25">
      <c r="A210333" t="s">
        <v>213768</v>
      </c>
    </row>
    <row r="210334" spans="1:1" x14ac:dyDescent="0.25">
      <c r="A210334" t="s">
        <v>213769</v>
      </c>
    </row>
    <row r="210335" spans="1:1" x14ac:dyDescent="0.25">
      <c r="A210335" t="s">
        <v>213770</v>
      </c>
    </row>
    <row r="210336" spans="1:1" x14ac:dyDescent="0.25">
      <c r="A210336" t="s">
        <v>213771</v>
      </c>
    </row>
    <row r="210337" spans="1:1" x14ac:dyDescent="0.25">
      <c r="A210337" t="s">
        <v>213772</v>
      </c>
    </row>
    <row r="210338" spans="1:1" x14ac:dyDescent="0.25">
      <c r="A210338" t="s">
        <v>213773</v>
      </c>
    </row>
    <row r="210339" spans="1:1" x14ac:dyDescent="0.25">
      <c r="A210339" t="s">
        <v>213774</v>
      </c>
    </row>
    <row r="210340" spans="1:1" x14ac:dyDescent="0.25">
      <c r="A210340" t="s">
        <v>213775</v>
      </c>
    </row>
    <row r="210341" spans="1:1" x14ac:dyDescent="0.25">
      <c r="A210341" t="s">
        <v>213776</v>
      </c>
    </row>
    <row r="210342" spans="1:1" x14ac:dyDescent="0.25">
      <c r="A210342" t="s">
        <v>213777</v>
      </c>
    </row>
    <row r="210343" spans="1:1" x14ac:dyDescent="0.25">
      <c r="A210343" t="s">
        <v>213778</v>
      </c>
    </row>
    <row r="210344" spans="1:1" x14ac:dyDescent="0.25">
      <c r="A210344" t="s">
        <v>213779</v>
      </c>
    </row>
    <row r="210345" spans="1:1" x14ac:dyDescent="0.25">
      <c r="A210345" t="s">
        <v>213780</v>
      </c>
    </row>
    <row r="210346" spans="1:1" x14ac:dyDescent="0.25">
      <c r="A210346" t="s">
        <v>213781</v>
      </c>
    </row>
    <row r="210347" spans="1:1" x14ac:dyDescent="0.25">
      <c r="A210347" t="s">
        <v>213782</v>
      </c>
    </row>
    <row r="210348" spans="1:1" x14ac:dyDescent="0.25">
      <c r="A210348" t="s">
        <v>213783</v>
      </c>
    </row>
    <row r="210349" spans="1:1" x14ac:dyDescent="0.25">
      <c r="A210349" t="s">
        <v>213784</v>
      </c>
    </row>
    <row r="210350" spans="1:1" x14ac:dyDescent="0.25">
      <c r="A210350" t="s">
        <v>213785</v>
      </c>
    </row>
    <row r="210351" spans="1:1" x14ac:dyDescent="0.25">
      <c r="A210351" t="s">
        <v>213786</v>
      </c>
    </row>
    <row r="210352" spans="1:1" x14ac:dyDescent="0.25">
      <c r="A210352" t="s">
        <v>213787</v>
      </c>
    </row>
    <row r="210353" spans="1:1" x14ac:dyDescent="0.25">
      <c r="A210353" t="s">
        <v>213788</v>
      </c>
    </row>
    <row r="210354" spans="1:1" x14ac:dyDescent="0.25">
      <c r="A210354" t="s">
        <v>213789</v>
      </c>
    </row>
    <row r="210355" spans="1:1" x14ac:dyDescent="0.25">
      <c r="A210355" t="s">
        <v>213790</v>
      </c>
    </row>
    <row r="210356" spans="1:1" x14ac:dyDescent="0.25">
      <c r="A210356" t="s">
        <v>213791</v>
      </c>
    </row>
    <row r="210357" spans="1:1" x14ac:dyDescent="0.25">
      <c r="A210357" t="s">
        <v>213792</v>
      </c>
    </row>
    <row r="210358" spans="1:1" x14ac:dyDescent="0.25">
      <c r="A210358" t="s">
        <v>213793</v>
      </c>
    </row>
    <row r="210359" spans="1:1" x14ac:dyDescent="0.25">
      <c r="A210359" t="s">
        <v>213794</v>
      </c>
    </row>
    <row r="210360" spans="1:1" x14ac:dyDescent="0.25">
      <c r="A210360" t="s">
        <v>213795</v>
      </c>
    </row>
    <row r="210361" spans="1:1" x14ac:dyDescent="0.25">
      <c r="A210361" t="s">
        <v>213796</v>
      </c>
    </row>
    <row r="210362" spans="1:1" x14ac:dyDescent="0.25">
      <c r="A210362" t="s">
        <v>213797</v>
      </c>
    </row>
    <row r="210363" spans="1:1" x14ac:dyDescent="0.25">
      <c r="A210363" t="s">
        <v>213798</v>
      </c>
    </row>
    <row r="210364" spans="1:1" x14ac:dyDescent="0.25">
      <c r="A210364" t="s">
        <v>213799</v>
      </c>
    </row>
    <row r="210365" spans="1:1" x14ac:dyDescent="0.25">
      <c r="A210365" t="s">
        <v>213800</v>
      </c>
    </row>
    <row r="210366" spans="1:1" x14ac:dyDescent="0.25">
      <c r="A210366" t="s">
        <v>213801</v>
      </c>
    </row>
    <row r="210367" spans="1:1" x14ac:dyDescent="0.25">
      <c r="A210367" t="s">
        <v>213802</v>
      </c>
    </row>
    <row r="210368" spans="1:1" x14ac:dyDescent="0.25">
      <c r="A210368" t="s">
        <v>213803</v>
      </c>
    </row>
    <row r="210369" spans="1:1" x14ac:dyDescent="0.25">
      <c r="A210369" t="s">
        <v>213804</v>
      </c>
    </row>
    <row r="210370" spans="1:1" x14ac:dyDescent="0.25">
      <c r="A210370" t="s">
        <v>213805</v>
      </c>
    </row>
    <row r="210371" spans="1:1" x14ac:dyDescent="0.25">
      <c r="A210371" t="s">
        <v>213806</v>
      </c>
    </row>
    <row r="210372" spans="1:1" x14ac:dyDescent="0.25">
      <c r="A210372" t="s">
        <v>213807</v>
      </c>
    </row>
    <row r="210373" spans="1:1" x14ac:dyDescent="0.25">
      <c r="A210373" t="s">
        <v>213808</v>
      </c>
    </row>
    <row r="210374" spans="1:1" x14ac:dyDescent="0.25">
      <c r="A210374" t="s">
        <v>213809</v>
      </c>
    </row>
    <row r="210375" spans="1:1" x14ac:dyDescent="0.25">
      <c r="A210375" t="s">
        <v>213810</v>
      </c>
    </row>
    <row r="210376" spans="1:1" x14ac:dyDescent="0.25">
      <c r="A210376" t="s">
        <v>213811</v>
      </c>
    </row>
    <row r="210377" spans="1:1" x14ac:dyDescent="0.25">
      <c r="A210377" t="s">
        <v>213812</v>
      </c>
    </row>
    <row r="210378" spans="1:1" x14ac:dyDescent="0.25">
      <c r="A210378" t="s">
        <v>213813</v>
      </c>
    </row>
    <row r="210379" spans="1:1" x14ac:dyDescent="0.25">
      <c r="A210379" t="s">
        <v>213814</v>
      </c>
    </row>
    <row r="210380" spans="1:1" x14ac:dyDescent="0.25">
      <c r="A210380" t="s">
        <v>213815</v>
      </c>
    </row>
    <row r="210381" spans="1:1" x14ac:dyDescent="0.25">
      <c r="A210381" t="s">
        <v>213816</v>
      </c>
    </row>
    <row r="210382" spans="1:1" x14ac:dyDescent="0.25">
      <c r="A210382" t="s">
        <v>213817</v>
      </c>
    </row>
    <row r="210383" spans="1:1" x14ac:dyDescent="0.25">
      <c r="A210383" t="s">
        <v>213818</v>
      </c>
    </row>
    <row r="210384" spans="1:1" x14ac:dyDescent="0.25">
      <c r="A210384" t="s">
        <v>213819</v>
      </c>
    </row>
    <row r="210385" spans="1:1" x14ac:dyDescent="0.25">
      <c r="A210385" t="s">
        <v>213820</v>
      </c>
    </row>
    <row r="210386" spans="1:1" x14ac:dyDescent="0.25">
      <c r="A210386" t="s">
        <v>213821</v>
      </c>
    </row>
    <row r="210387" spans="1:1" x14ac:dyDescent="0.25">
      <c r="A210387" t="s">
        <v>213822</v>
      </c>
    </row>
    <row r="210388" spans="1:1" x14ac:dyDescent="0.25">
      <c r="A210388" t="s">
        <v>213823</v>
      </c>
    </row>
    <row r="210389" spans="1:1" x14ac:dyDescent="0.25">
      <c r="A210389" t="s">
        <v>213824</v>
      </c>
    </row>
    <row r="210390" spans="1:1" x14ac:dyDescent="0.25">
      <c r="A210390" t="s">
        <v>213825</v>
      </c>
    </row>
    <row r="210391" spans="1:1" x14ac:dyDescent="0.25">
      <c r="A210391" t="s">
        <v>213826</v>
      </c>
    </row>
    <row r="210392" spans="1:1" x14ac:dyDescent="0.25">
      <c r="A210392" t="s">
        <v>213827</v>
      </c>
    </row>
    <row r="210393" spans="1:1" x14ac:dyDescent="0.25">
      <c r="A210393" t="s">
        <v>213828</v>
      </c>
    </row>
    <row r="210394" spans="1:1" x14ac:dyDescent="0.25">
      <c r="A210394" t="s">
        <v>213829</v>
      </c>
    </row>
    <row r="210395" spans="1:1" x14ac:dyDescent="0.25">
      <c r="A210395" t="s">
        <v>213830</v>
      </c>
    </row>
    <row r="210396" spans="1:1" x14ac:dyDescent="0.25">
      <c r="A210396" t="s">
        <v>213831</v>
      </c>
    </row>
    <row r="210397" spans="1:1" x14ac:dyDescent="0.25">
      <c r="A210397" t="s">
        <v>213832</v>
      </c>
    </row>
    <row r="210398" spans="1:1" x14ac:dyDescent="0.25">
      <c r="A210398" t="s">
        <v>213833</v>
      </c>
    </row>
    <row r="210399" spans="1:1" x14ac:dyDescent="0.25">
      <c r="A210399" t="s">
        <v>213834</v>
      </c>
    </row>
    <row r="210400" spans="1:1" x14ac:dyDescent="0.25">
      <c r="A210400" t="s">
        <v>213835</v>
      </c>
    </row>
    <row r="210401" spans="1:1" x14ac:dyDescent="0.25">
      <c r="A210401" t="s">
        <v>213836</v>
      </c>
    </row>
    <row r="210402" spans="1:1" x14ac:dyDescent="0.25">
      <c r="A210402" t="s">
        <v>213837</v>
      </c>
    </row>
    <row r="210403" spans="1:1" x14ac:dyDescent="0.25">
      <c r="A210403" t="s">
        <v>213838</v>
      </c>
    </row>
    <row r="210404" spans="1:1" x14ac:dyDescent="0.25">
      <c r="A210404" t="s">
        <v>213839</v>
      </c>
    </row>
    <row r="210405" spans="1:1" x14ac:dyDescent="0.25">
      <c r="A210405" t="s">
        <v>213840</v>
      </c>
    </row>
    <row r="210406" spans="1:1" x14ac:dyDescent="0.25">
      <c r="A210406" t="s">
        <v>213841</v>
      </c>
    </row>
    <row r="210407" spans="1:1" x14ac:dyDescent="0.25">
      <c r="A210407" t="s">
        <v>213842</v>
      </c>
    </row>
    <row r="210408" spans="1:1" x14ac:dyDescent="0.25">
      <c r="A210408" t="s">
        <v>213843</v>
      </c>
    </row>
    <row r="210409" spans="1:1" x14ac:dyDescent="0.25">
      <c r="A210409" t="s">
        <v>213844</v>
      </c>
    </row>
    <row r="210410" spans="1:1" x14ac:dyDescent="0.25">
      <c r="A210410" t="s">
        <v>213845</v>
      </c>
    </row>
    <row r="210411" spans="1:1" x14ac:dyDescent="0.25">
      <c r="A210411" t="s">
        <v>213846</v>
      </c>
    </row>
    <row r="210412" spans="1:1" x14ac:dyDescent="0.25">
      <c r="A210412" t="s">
        <v>213847</v>
      </c>
    </row>
    <row r="210413" spans="1:1" x14ac:dyDescent="0.25">
      <c r="A210413" t="s">
        <v>213848</v>
      </c>
    </row>
    <row r="210414" spans="1:1" x14ac:dyDescent="0.25">
      <c r="A210414" t="s">
        <v>213849</v>
      </c>
    </row>
    <row r="210415" spans="1:1" x14ac:dyDescent="0.25">
      <c r="A210415" t="s">
        <v>213850</v>
      </c>
    </row>
    <row r="210416" spans="1:1" x14ac:dyDescent="0.25">
      <c r="A210416" t="s">
        <v>213851</v>
      </c>
    </row>
    <row r="210417" spans="1:1" x14ac:dyDescent="0.25">
      <c r="A210417" t="s">
        <v>213852</v>
      </c>
    </row>
    <row r="210418" spans="1:1" x14ac:dyDescent="0.25">
      <c r="A210418" t="s">
        <v>213853</v>
      </c>
    </row>
    <row r="210419" spans="1:1" x14ac:dyDescent="0.25">
      <c r="A210419" t="s">
        <v>213854</v>
      </c>
    </row>
    <row r="210420" spans="1:1" x14ac:dyDescent="0.25">
      <c r="A210420" t="s">
        <v>213855</v>
      </c>
    </row>
    <row r="210421" spans="1:1" x14ac:dyDescent="0.25">
      <c r="A210421" t="s">
        <v>213856</v>
      </c>
    </row>
    <row r="210422" spans="1:1" x14ac:dyDescent="0.25">
      <c r="A210422" t="s">
        <v>213857</v>
      </c>
    </row>
    <row r="210423" spans="1:1" x14ac:dyDescent="0.25">
      <c r="A210423" t="s">
        <v>213858</v>
      </c>
    </row>
    <row r="210424" spans="1:1" x14ac:dyDescent="0.25">
      <c r="A210424" t="s">
        <v>213859</v>
      </c>
    </row>
    <row r="210425" spans="1:1" x14ac:dyDescent="0.25">
      <c r="A210425" t="s">
        <v>213860</v>
      </c>
    </row>
    <row r="210426" spans="1:1" x14ac:dyDescent="0.25">
      <c r="A210426" t="s">
        <v>213861</v>
      </c>
    </row>
    <row r="210427" spans="1:1" x14ac:dyDescent="0.25">
      <c r="A210427" t="s">
        <v>213862</v>
      </c>
    </row>
    <row r="210428" spans="1:1" x14ac:dyDescent="0.25">
      <c r="A210428" t="s">
        <v>213863</v>
      </c>
    </row>
    <row r="210429" spans="1:1" x14ac:dyDescent="0.25">
      <c r="A210429" t="s">
        <v>213864</v>
      </c>
    </row>
    <row r="210430" spans="1:1" x14ac:dyDescent="0.25">
      <c r="A210430" t="s">
        <v>213865</v>
      </c>
    </row>
    <row r="210431" spans="1:1" x14ac:dyDescent="0.25">
      <c r="A210431" t="s">
        <v>213866</v>
      </c>
    </row>
    <row r="210432" spans="1:1" x14ac:dyDescent="0.25">
      <c r="A210432" t="s">
        <v>213867</v>
      </c>
    </row>
    <row r="210433" spans="1:1" x14ac:dyDescent="0.25">
      <c r="A210433" t="s">
        <v>213868</v>
      </c>
    </row>
    <row r="210434" spans="1:1" x14ac:dyDescent="0.25">
      <c r="A210434" t="s">
        <v>213869</v>
      </c>
    </row>
    <row r="210435" spans="1:1" x14ac:dyDescent="0.25">
      <c r="A210435" t="s">
        <v>213870</v>
      </c>
    </row>
    <row r="210436" spans="1:1" x14ac:dyDescent="0.25">
      <c r="A210436" t="s">
        <v>213871</v>
      </c>
    </row>
    <row r="210437" spans="1:1" x14ac:dyDescent="0.25">
      <c r="A210437" t="s">
        <v>213872</v>
      </c>
    </row>
    <row r="210438" spans="1:1" x14ac:dyDescent="0.25">
      <c r="A210438" t="s">
        <v>213873</v>
      </c>
    </row>
    <row r="210439" spans="1:1" x14ac:dyDescent="0.25">
      <c r="A210439" t="s">
        <v>213874</v>
      </c>
    </row>
    <row r="210440" spans="1:1" x14ac:dyDescent="0.25">
      <c r="A210440" t="s">
        <v>213875</v>
      </c>
    </row>
    <row r="210441" spans="1:1" x14ac:dyDescent="0.25">
      <c r="A210441" t="s">
        <v>213876</v>
      </c>
    </row>
    <row r="210442" spans="1:1" x14ac:dyDescent="0.25">
      <c r="A210442" t="s">
        <v>213877</v>
      </c>
    </row>
    <row r="210443" spans="1:1" x14ac:dyDescent="0.25">
      <c r="A210443" t="s">
        <v>213878</v>
      </c>
    </row>
    <row r="210444" spans="1:1" x14ac:dyDescent="0.25">
      <c r="A210444" t="s">
        <v>213879</v>
      </c>
    </row>
    <row r="210445" spans="1:1" x14ac:dyDescent="0.25">
      <c r="A210445" t="s">
        <v>213880</v>
      </c>
    </row>
    <row r="210446" spans="1:1" x14ac:dyDescent="0.25">
      <c r="A210446" t="s">
        <v>213881</v>
      </c>
    </row>
    <row r="210447" spans="1:1" x14ac:dyDescent="0.25">
      <c r="A210447" t="s">
        <v>213882</v>
      </c>
    </row>
    <row r="210448" spans="1:1" x14ac:dyDescent="0.25">
      <c r="A210448" t="s">
        <v>213883</v>
      </c>
    </row>
    <row r="210449" spans="1:1" x14ac:dyDescent="0.25">
      <c r="A210449" t="s">
        <v>213884</v>
      </c>
    </row>
    <row r="210450" spans="1:1" x14ac:dyDescent="0.25">
      <c r="A210450" t="s">
        <v>213885</v>
      </c>
    </row>
    <row r="210451" spans="1:1" x14ac:dyDescent="0.25">
      <c r="A210451" t="s">
        <v>213886</v>
      </c>
    </row>
    <row r="210452" spans="1:1" x14ac:dyDescent="0.25">
      <c r="A210452" t="s">
        <v>213887</v>
      </c>
    </row>
    <row r="210453" spans="1:1" x14ac:dyDescent="0.25">
      <c r="A210453" t="s">
        <v>213888</v>
      </c>
    </row>
    <row r="210454" spans="1:1" x14ac:dyDescent="0.25">
      <c r="A210454" t="s">
        <v>213889</v>
      </c>
    </row>
    <row r="210455" spans="1:1" x14ac:dyDescent="0.25">
      <c r="A210455" t="s">
        <v>213890</v>
      </c>
    </row>
    <row r="210456" spans="1:1" x14ac:dyDescent="0.25">
      <c r="A210456" t="s">
        <v>213891</v>
      </c>
    </row>
    <row r="210457" spans="1:1" x14ac:dyDescent="0.25">
      <c r="A210457" t="s">
        <v>213892</v>
      </c>
    </row>
    <row r="210458" spans="1:1" x14ac:dyDescent="0.25">
      <c r="A210458" t="s">
        <v>213893</v>
      </c>
    </row>
    <row r="210459" spans="1:1" x14ac:dyDescent="0.25">
      <c r="A210459" t="s">
        <v>213894</v>
      </c>
    </row>
    <row r="210460" spans="1:1" x14ac:dyDescent="0.25">
      <c r="A210460" t="s">
        <v>213895</v>
      </c>
    </row>
    <row r="210461" spans="1:1" x14ac:dyDescent="0.25">
      <c r="A210461" t="s">
        <v>213896</v>
      </c>
    </row>
    <row r="210462" spans="1:1" x14ac:dyDescent="0.25">
      <c r="A210462" t="s">
        <v>213897</v>
      </c>
    </row>
    <row r="210463" spans="1:1" x14ac:dyDescent="0.25">
      <c r="A210463" t="s">
        <v>213898</v>
      </c>
    </row>
    <row r="210464" spans="1:1" x14ac:dyDescent="0.25">
      <c r="A210464" t="s">
        <v>213899</v>
      </c>
    </row>
    <row r="210465" spans="1:1" x14ac:dyDescent="0.25">
      <c r="A210465" t="s">
        <v>213900</v>
      </c>
    </row>
    <row r="210466" spans="1:1" x14ac:dyDescent="0.25">
      <c r="A210466" t="s">
        <v>213901</v>
      </c>
    </row>
    <row r="210467" spans="1:1" x14ac:dyDescent="0.25">
      <c r="A210467" t="s">
        <v>213902</v>
      </c>
    </row>
    <row r="210468" spans="1:1" x14ac:dyDescent="0.25">
      <c r="A210468" t="s">
        <v>213903</v>
      </c>
    </row>
    <row r="210469" spans="1:1" x14ac:dyDescent="0.25">
      <c r="A210469" t="s">
        <v>213904</v>
      </c>
    </row>
    <row r="210470" spans="1:1" x14ac:dyDescent="0.25">
      <c r="A210470" t="s">
        <v>213905</v>
      </c>
    </row>
    <row r="210471" spans="1:1" x14ac:dyDescent="0.25">
      <c r="A210471" t="s">
        <v>213906</v>
      </c>
    </row>
    <row r="210472" spans="1:1" x14ac:dyDescent="0.25">
      <c r="A210472" t="s">
        <v>213907</v>
      </c>
    </row>
    <row r="210473" spans="1:1" x14ac:dyDescent="0.25">
      <c r="A210473" t="s">
        <v>213908</v>
      </c>
    </row>
    <row r="210474" spans="1:1" x14ac:dyDescent="0.25">
      <c r="A210474" t="s">
        <v>213909</v>
      </c>
    </row>
    <row r="210475" spans="1:1" x14ac:dyDescent="0.25">
      <c r="A210475" t="s">
        <v>213910</v>
      </c>
    </row>
    <row r="210476" spans="1:1" x14ac:dyDescent="0.25">
      <c r="A210476" t="s">
        <v>213911</v>
      </c>
    </row>
    <row r="210477" spans="1:1" x14ac:dyDescent="0.25">
      <c r="A210477" t="s">
        <v>213912</v>
      </c>
    </row>
    <row r="210478" spans="1:1" x14ac:dyDescent="0.25">
      <c r="A210478" t="s">
        <v>213913</v>
      </c>
    </row>
    <row r="210479" spans="1:1" x14ac:dyDescent="0.25">
      <c r="A210479" t="s">
        <v>213914</v>
      </c>
    </row>
    <row r="210480" spans="1:1" x14ac:dyDescent="0.25">
      <c r="A210480" t="s">
        <v>213915</v>
      </c>
    </row>
    <row r="210481" spans="1:1" x14ac:dyDescent="0.25">
      <c r="A210481" t="s">
        <v>213916</v>
      </c>
    </row>
    <row r="210482" spans="1:1" x14ac:dyDescent="0.25">
      <c r="A210482" t="s">
        <v>213917</v>
      </c>
    </row>
    <row r="210483" spans="1:1" x14ac:dyDescent="0.25">
      <c r="A210483" t="s">
        <v>213918</v>
      </c>
    </row>
    <row r="210484" spans="1:1" x14ac:dyDescent="0.25">
      <c r="A210484" t="s">
        <v>213919</v>
      </c>
    </row>
    <row r="210485" spans="1:1" x14ac:dyDescent="0.25">
      <c r="A210485" t="s">
        <v>213920</v>
      </c>
    </row>
    <row r="210486" spans="1:1" x14ac:dyDescent="0.25">
      <c r="A210486" t="s">
        <v>213921</v>
      </c>
    </row>
    <row r="210487" spans="1:1" x14ac:dyDescent="0.25">
      <c r="A210487" t="s">
        <v>213922</v>
      </c>
    </row>
    <row r="210488" spans="1:1" x14ac:dyDescent="0.25">
      <c r="A210488" t="s">
        <v>213923</v>
      </c>
    </row>
    <row r="210489" spans="1:1" x14ac:dyDescent="0.25">
      <c r="A210489" t="s">
        <v>213924</v>
      </c>
    </row>
    <row r="210490" spans="1:1" x14ac:dyDescent="0.25">
      <c r="A210490" t="s">
        <v>213925</v>
      </c>
    </row>
    <row r="210491" spans="1:1" x14ac:dyDescent="0.25">
      <c r="A210491" t="s">
        <v>213926</v>
      </c>
    </row>
    <row r="210492" spans="1:1" x14ac:dyDescent="0.25">
      <c r="A210492" t="s">
        <v>213927</v>
      </c>
    </row>
    <row r="210493" spans="1:1" x14ac:dyDescent="0.25">
      <c r="A210493" t="s">
        <v>213928</v>
      </c>
    </row>
    <row r="210494" spans="1:1" x14ac:dyDescent="0.25">
      <c r="A210494" t="s">
        <v>213929</v>
      </c>
    </row>
    <row r="210495" spans="1:1" x14ac:dyDescent="0.25">
      <c r="A210495" t="s">
        <v>213930</v>
      </c>
    </row>
    <row r="210496" spans="1:1" x14ac:dyDescent="0.25">
      <c r="A210496" t="s">
        <v>213931</v>
      </c>
    </row>
    <row r="210497" spans="1:1" x14ac:dyDescent="0.25">
      <c r="A210497" t="s">
        <v>213932</v>
      </c>
    </row>
    <row r="210498" spans="1:1" x14ac:dyDescent="0.25">
      <c r="A210498" t="s">
        <v>213933</v>
      </c>
    </row>
    <row r="210499" spans="1:1" x14ac:dyDescent="0.25">
      <c r="A210499" t="s">
        <v>213934</v>
      </c>
    </row>
    <row r="210500" spans="1:1" x14ac:dyDescent="0.25">
      <c r="A210500" t="s">
        <v>213935</v>
      </c>
    </row>
    <row r="210501" spans="1:1" x14ac:dyDescent="0.25">
      <c r="A210501" t="s">
        <v>213936</v>
      </c>
    </row>
    <row r="210502" spans="1:1" x14ac:dyDescent="0.25">
      <c r="A210502" t="s">
        <v>213937</v>
      </c>
    </row>
    <row r="210503" spans="1:1" x14ac:dyDescent="0.25">
      <c r="A210503" t="s">
        <v>213938</v>
      </c>
    </row>
    <row r="210504" spans="1:1" x14ac:dyDescent="0.25">
      <c r="A210504" t="s">
        <v>213939</v>
      </c>
    </row>
    <row r="210505" spans="1:1" x14ac:dyDescent="0.25">
      <c r="A210505" t="s">
        <v>213940</v>
      </c>
    </row>
    <row r="210506" spans="1:1" x14ac:dyDescent="0.25">
      <c r="A210506" t="s">
        <v>213941</v>
      </c>
    </row>
    <row r="210507" spans="1:1" x14ac:dyDescent="0.25">
      <c r="A210507" t="s">
        <v>213942</v>
      </c>
    </row>
    <row r="210508" spans="1:1" x14ac:dyDescent="0.25">
      <c r="A210508" t="s">
        <v>213943</v>
      </c>
    </row>
    <row r="210509" spans="1:1" x14ac:dyDescent="0.25">
      <c r="A210509" t="s">
        <v>213944</v>
      </c>
    </row>
    <row r="210510" spans="1:1" x14ac:dyDescent="0.25">
      <c r="A210510" t="s">
        <v>213945</v>
      </c>
    </row>
    <row r="210511" spans="1:1" x14ac:dyDescent="0.25">
      <c r="A210511" t="s">
        <v>213946</v>
      </c>
    </row>
    <row r="210512" spans="1:1" x14ac:dyDescent="0.25">
      <c r="A210512" t="s">
        <v>213947</v>
      </c>
    </row>
    <row r="210513" spans="1:1" x14ac:dyDescent="0.25">
      <c r="A210513" t="s">
        <v>213948</v>
      </c>
    </row>
    <row r="210514" spans="1:1" x14ac:dyDescent="0.25">
      <c r="A210514" t="s">
        <v>213949</v>
      </c>
    </row>
    <row r="210515" spans="1:1" x14ac:dyDescent="0.25">
      <c r="A210515" t="s">
        <v>213950</v>
      </c>
    </row>
    <row r="210516" spans="1:1" x14ac:dyDescent="0.25">
      <c r="A210516" t="s">
        <v>213951</v>
      </c>
    </row>
    <row r="210517" spans="1:1" x14ac:dyDescent="0.25">
      <c r="A210517" t="s">
        <v>213952</v>
      </c>
    </row>
    <row r="210518" spans="1:1" x14ac:dyDescent="0.25">
      <c r="A210518" t="s">
        <v>213953</v>
      </c>
    </row>
    <row r="210519" spans="1:1" x14ac:dyDescent="0.25">
      <c r="A210519" t="s">
        <v>213954</v>
      </c>
    </row>
    <row r="210520" spans="1:1" x14ac:dyDescent="0.25">
      <c r="A210520" t="s">
        <v>213955</v>
      </c>
    </row>
    <row r="210521" spans="1:1" x14ac:dyDescent="0.25">
      <c r="A210521" t="s">
        <v>213956</v>
      </c>
    </row>
    <row r="210522" spans="1:1" x14ac:dyDescent="0.25">
      <c r="A210522" t="s">
        <v>213957</v>
      </c>
    </row>
    <row r="210523" spans="1:1" x14ac:dyDescent="0.25">
      <c r="A210523" t="s">
        <v>213958</v>
      </c>
    </row>
    <row r="210524" spans="1:1" x14ac:dyDescent="0.25">
      <c r="A210524" t="s">
        <v>213959</v>
      </c>
    </row>
    <row r="210525" spans="1:1" x14ac:dyDescent="0.25">
      <c r="A210525" t="s">
        <v>213960</v>
      </c>
    </row>
    <row r="210526" spans="1:1" x14ac:dyDescent="0.25">
      <c r="A210526" t="s">
        <v>213961</v>
      </c>
    </row>
    <row r="210527" spans="1:1" x14ac:dyDescent="0.25">
      <c r="A210527" t="s">
        <v>213962</v>
      </c>
    </row>
    <row r="210528" spans="1:1" x14ac:dyDescent="0.25">
      <c r="A210528" t="s">
        <v>213963</v>
      </c>
    </row>
    <row r="210529" spans="1:1" x14ac:dyDescent="0.25">
      <c r="A210529" t="s">
        <v>213964</v>
      </c>
    </row>
    <row r="210530" spans="1:1" x14ac:dyDescent="0.25">
      <c r="A210530" t="s">
        <v>213965</v>
      </c>
    </row>
    <row r="210531" spans="1:1" x14ac:dyDescent="0.25">
      <c r="A210531" t="s">
        <v>213966</v>
      </c>
    </row>
    <row r="210532" spans="1:1" x14ac:dyDescent="0.25">
      <c r="A210532" t="s">
        <v>213967</v>
      </c>
    </row>
    <row r="210533" spans="1:1" x14ac:dyDescent="0.25">
      <c r="A210533" t="s">
        <v>213968</v>
      </c>
    </row>
    <row r="210534" spans="1:1" x14ac:dyDescent="0.25">
      <c r="A210534" t="s">
        <v>213969</v>
      </c>
    </row>
    <row r="210535" spans="1:1" x14ac:dyDescent="0.25">
      <c r="A210535" t="s">
        <v>213970</v>
      </c>
    </row>
    <row r="210536" spans="1:1" x14ac:dyDescent="0.25">
      <c r="A210536" t="s">
        <v>213971</v>
      </c>
    </row>
    <row r="210537" spans="1:1" x14ac:dyDescent="0.25">
      <c r="A210537" t="s">
        <v>213972</v>
      </c>
    </row>
    <row r="210538" spans="1:1" x14ac:dyDescent="0.25">
      <c r="A210538" t="s">
        <v>213973</v>
      </c>
    </row>
    <row r="210539" spans="1:1" x14ac:dyDescent="0.25">
      <c r="A210539" t="s">
        <v>213974</v>
      </c>
    </row>
    <row r="210540" spans="1:1" x14ac:dyDescent="0.25">
      <c r="A210540" t="s">
        <v>213975</v>
      </c>
    </row>
    <row r="210541" spans="1:1" x14ac:dyDescent="0.25">
      <c r="A210541" t="s">
        <v>213976</v>
      </c>
    </row>
    <row r="210542" spans="1:1" x14ac:dyDescent="0.25">
      <c r="A210542" t="s">
        <v>213977</v>
      </c>
    </row>
    <row r="210543" spans="1:1" x14ac:dyDescent="0.25">
      <c r="A210543" t="s">
        <v>213978</v>
      </c>
    </row>
    <row r="210544" spans="1:1" x14ac:dyDescent="0.25">
      <c r="A210544" t="s">
        <v>213979</v>
      </c>
    </row>
    <row r="210545" spans="1:1" x14ac:dyDescent="0.25">
      <c r="A210545" t="s">
        <v>213980</v>
      </c>
    </row>
    <row r="210546" spans="1:1" x14ac:dyDescent="0.25">
      <c r="A210546" t="s">
        <v>213981</v>
      </c>
    </row>
    <row r="210547" spans="1:1" x14ac:dyDescent="0.25">
      <c r="A210547" t="s">
        <v>213982</v>
      </c>
    </row>
    <row r="210548" spans="1:1" x14ac:dyDescent="0.25">
      <c r="A210548" t="s">
        <v>213983</v>
      </c>
    </row>
    <row r="210549" spans="1:1" x14ac:dyDescent="0.25">
      <c r="A210549" t="s">
        <v>213984</v>
      </c>
    </row>
    <row r="210550" spans="1:1" x14ac:dyDescent="0.25">
      <c r="A210550" t="s">
        <v>213985</v>
      </c>
    </row>
    <row r="210551" spans="1:1" x14ac:dyDescent="0.25">
      <c r="A210551" t="s">
        <v>213986</v>
      </c>
    </row>
    <row r="210552" spans="1:1" x14ac:dyDescent="0.25">
      <c r="A210552" t="s">
        <v>213987</v>
      </c>
    </row>
    <row r="210553" spans="1:1" x14ac:dyDescent="0.25">
      <c r="A210553" t="s">
        <v>213988</v>
      </c>
    </row>
    <row r="210554" spans="1:1" x14ac:dyDescent="0.25">
      <c r="A210554" t="s">
        <v>213989</v>
      </c>
    </row>
    <row r="210555" spans="1:1" x14ac:dyDescent="0.25">
      <c r="A210555" t="s">
        <v>213990</v>
      </c>
    </row>
    <row r="210556" spans="1:1" x14ac:dyDescent="0.25">
      <c r="A210556" t="s">
        <v>213991</v>
      </c>
    </row>
    <row r="210557" spans="1:1" x14ac:dyDescent="0.25">
      <c r="A210557" t="s">
        <v>213992</v>
      </c>
    </row>
    <row r="210558" spans="1:1" x14ac:dyDescent="0.25">
      <c r="A210558" t="s">
        <v>213993</v>
      </c>
    </row>
    <row r="210559" spans="1:1" x14ac:dyDescent="0.25">
      <c r="A210559" t="s">
        <v>213994</v>
      </c>
    </row>
    <row r="210560" spans="1:1" x14ac:dyDescent="0.25">
      <c r="A210560" t="s">
        <v>213995</v>
      </c>
    </row>
    <row r="210561" spans="1:1" x14ac:dyDescent="0.25">
      <c r="A210561" t="s">
        <v>213996</v>
      </c>
    </row>
    <row r="210562" spans="1:1" x14ac:dyDescent="0.25">
      <c r="A210562" t="s">
        <v>213997</v>
      </c>
    </row>
    <row r="210563" spans="1:1" x14ac:dyDescent="0.25">
      <c r="A210563" t="s">
        <v>213998</v>
      </c>
    </row>
    <row r="210564" spans="1:1" x14ac:dyDescent="0.25">
      <c r="A210564" t="s">
        <v>213999</v>
      </c>
    </row>
    <row r="210565" spans="1:1" x14ac:dyDescent="0.25">
      <c r="A210565" t="s">
        <v>214000</v>
      </c>
    </row>
    <row r="210566" spans="1:1" x14ac:dyDescent="0.25">
      <c r="A210566" t="s">
        <v>214001</v>
      </c>
    </row>
    <row r="210567" spans="1:1" x14ac:dyDescent="0.25">
      <c r="A210567" t="s">
        <v>214002</v>
      </c>
    </row>
    <row r="210568" spans="1:1" x14ac:dyDescent="0.25">
      <c r="A210568" t="s">
        <v>214003</v>
      </c>
    </row>
    <row r="210569" spans="1:1" x14ac:dyDescent="0.25">
      <c r="A210569" t="s">
        <v>214004</v>
      </c>
    </row>
    <row r="210570" spans="1:1" x14ac:dyDescent="0.25">
      <c r="A210570" t="s">
        <v>214005</v>
      </c>
    </row>
    <row r="210571" spans="1:1" x14ac:dyDescent="0.25">
      <c r="A210571" t="s">
        <v>214006</v>
      </c>
    </row>
    <row r="210572" spans="1:1" x14ac:dyDescent="0.25">
      <c r="A210572" t="s">
        <v>214007</v>
      </c>
    </row>
    <row r="210573" spans="1:1" x14ac:dyDescent="0.25">
      <c r="A210573" t="s">
        <v>214008</v>
      </c>
    </row>
    <row r="210574" spans="1:1" x14ac:dyDescent="0.25">
      <c r="A210574" t="s">
        <v>214009</v>
      </c>
    </row>
    <row r="210575" spans="1:1" x14ac:dyDescent="0.25">
      <c r="A210575" t="s">
        <v>214010</v>
      </c>
    </row>
    <row r="210576" spans="1:1" x14ac:dyDescent="0.25">
      <c r="A210576" t="s">
        <v>214011</v>
      </c>
    </row>
    <row r="210577" spans="1:1" x14ac:dyDescent="0.25">
      <c r="A210577" t="s">
        <v>214012</v>
      </c>
    </row>
    <row r="210578" spans="1:1" x14ac:dyDescent="0.25">
      <c r="A210578" t="s">
        <v>214013</v>
      </c>
    </row>
    <row r="210579" spans="1:1" x14ac:dyDescent="0.25">
      <c r="A210579" t="s">
        <v>214014</v>
      </c>
    </row>
    <row r="210580" spans="1:1" x14ac:dyDescent="0.25">
      <c r="A210580" t="s">
        <v>214015</v>
      </c>
    </row>
    <row r="210581" spans="1:1" x14ac:dyDescent="0.25">
      <c r="A210581" t="s">
        <v>214016</v>
      </c>
    </row>
    <row r="210582" spans="1:1" x14ac:dyDescent="0.25">
      <c r="A210582" t="s">
        <v>214017</v>
      </c>
    </row>
    <row r="210583" spans="1:1" x14ac:dyDescent="0.25">
      <c r="A210583" t="s">
        <v>214018</v>
      </c>
    </row>
    <row r="210584" spans="1:1" x14ac:dyDescent="0.25">
      <c r="A210584" t="s">
        <v>214019</v>
      </c>
    </row>
    <row r="210585" spans="1:1" x14ac:dyDescent="0.25">
      <c r="A210585" t="s">
        <v>214020</v>
      </c>
    </row>
    <row r="210586" spans="1:1" x14ac:dyDescent="0.25">
      <c r="A210586" t="s">
        <v>214021</v>
      </c>
    </row>
    <row r="210587" spans="1:1" x14ac:dyDescent="0.25">
      <c r="A210587" t="s">
        <v>214022</v>
      </c>
    </row>
    <row r="210588" spans="1:1" x14ac:dyDescent="0.25">
      <c r="A210588" t="s">
        <v>214023</v>
      </c>
    </row>
    <row r="210589" spans="1:1" x14ac:dyDescent="0.25">
      <c r="A210589" t="s">
        <v>214024</v>
      </c>
    </row>
    <row r="210590" spans="1:1" x14ac:dyDescent="0.25">
      <c r="A210590" t="s">
        <v>214025</v>
      </c>
    </row>
    <row r="210591" spans="1:1" x14ac:dyDescent="0.25">
      <c r="A210591" t="s">
        <v>214026</v>
      </c>
    </row>
    <row r="210592" spans="1:1" x14ac:dyDescent="0.25">
      <c r="A210592" t="s">
        <v>214027</v>
      </c>
    </row>
    <row r="210593" spans="1:1" x14ac:dyDescent="0.25">
      <c r="A210593" t="s">
        <v>214028</v>
      </c>
    </row>
    <row r="210594" spans="1:1" x14ac:dyDescent="0.25">
      <c r="A210594" t="s">
        <v>214029</v>
      </c>
    </row>
    <row r="210595" spans="1:1" x14ac:dyDescent="0.25">
      <c r="A210595" t="s">
        <v>214030</v>
      </c>
    </row>
    <row r="210596" spans="1:1" x14ac:dyDescent="0.25">
      <c r="A210596" t="s">
        <v>214031</v>
      </c>
    </row>
    <row r="210597" spans="1:1" x14ac:dyDescent="0.25">
      <c r="A210597" t="s">
        <v>214032</v>
      </c>
    </row>
    <row r="210598" spans="1:1" x14ac:dyDescent="0.25">
      <c r="A210598" t="s">
        <v>214033</v>
      </c>
    </row>
    <row r="210599" spans="1:1" x14ac:dyDescent="0.25">
      <c r="A210599" t="s">
        <v>214034</v>
      </c>
    </row>
    <row r="210600" spans="1:1" x14ac:dyDescent="0.25">
      <c r="A210600" t="s">
        <v>214035</v>
      </c>
    </row>
    <row r="210601" spans="1:1" x14ac:dyDescent="0.25">
      <c r="A210601" t="s">
        <v>214036</v>
      </c>
    </row>
    <row r="210602" spans="1:1" x14ac:dyDescent="0.25">
      <c r="A210602" t="s">
        <v>214037</v>
      </c>
    </row>
    <row r="210603" spans="1:1" x14ac:dyDescent="0.25">
      <c r="A210603" t="s">
        <v>214038</v>
      </c>
    </row>
    <row r="210604" spans="1:1" x14ac:dyDescent="0.25">
      <c r="A210604" t="s">
        <v>214039</v>
      </c>
    </row>
    <row r="210605" spans="1:1" x14ac:dyDescent="0.25">
      <c r="A210605" t="s">
        <v>214040</v>
      </c>
    </row>
    <row r="210606" spans="1:1" x14ac:dyDescent="0.25">
      <c r="A210606" t="s">
        <v>214041</v>
      </c>
    </row>
    <row r="210607" spans="1:1" x14ac:dyDescent="0.25">
      <c r="A210607" t="s">
        <v>214042</v>
      </c>
    </row>
    <row r="210608" spans="1:1" x14ac:dyDescent="0.25">
      <c r="A210608" t="s">
        <v>214043</v>
      </c>
    </row>
    <row r="210609" spans="1:1" x14ac:dyDescent="0.25">
      <c r="A210609" t="s">
        <v>214044</v>
      </c>
    </row>
    <row r="210610" spans="1:1" x14ac:dyDescent="0.25">
      <c r="A210610" t="s">
        <v>214045</v>
      </c>
    </row>
    <row r="210611" spans="1:1" x14ac:dyDescent="0.25">
      <c r="A210611" t="s">
        <v>214046</v>
      </c>
    </row>
    <row r="210612" spans="1:1" x14ac:dyDescent="0.25">
      <c r="A210612" t="s">
        <v>214047</v>
      </c>
    </row>
    <row r="210613" spans="1:1" x14ac:dyDescent="0.25">
      <c r="A210613" t="s">
        <v>214048</v>
      </c>
    </row>
    <row r="210614" spans="1:1" x14ac:dyDescent="0.25">
      <c r="A210614" t="s">
        <v>214049</v>
      </c>
    </row>
    <row r="210615" spans="1:1" x14ac:dyDescent="0.25">
      <c r="A210615" t="s">
        <v>214050</v>
      </c>
    </row>
    <row r="210616" spans="1:1" x14ac:dyDescent="0.25">
      <c r="A210616" t="s">
        <v>214051</v>
      </c>
    </row>
    <row r="210617" spans="1:1" x14ac:dyDescent="0.25">
      <c r="A210617" t="s">
        <v>214052</v>
      </c>
    </row>
    <row r="210618" spans="1:1" x14ac:dyDescent="0.25">
      <c r="A210618" t="s">
        <v>214053</v>
      </c>
    </row>
    <row r="210619" spans="1:1" x14ac:dyDescent="0.25">
      <c r="A210619" t="s">
        <v>214054</v>
      </c>
    </row>
    <row r="210620" spans="1:1" x14ac:dyDescent="0.25">
      <c r="A210620" t="s">
        <v>214055</v>
      </c>
    </row>
    <row r="210621" spans="1:1" x14ac:dyDescent="0.25">
      <c r="A210621" t="s">
        <v>214056</v>
      </c>
    </row>
    <row r="210622" spans="1:1" x14ac:dyDescent="0.25">
      <c r="A210622" t="s">
        <v>214057</v>
      </c>
    </row>
    <row r="210623" spans="1:1" x14ac:dyDescent="0.25">
      <c r="A210623" t="s">
        <v>214058</v>
      </c>
    </row>
    <row r="210624" spans="1:1" x14ac:dyDescent="0.25">
      <c r="A210624" t="s">
        <v>214059</v>
      </c>
    </row>
    <row r="210625" spans="1:1" x14ac:dyDescent="0.25">
      <c r="A210625" t="s">
        <v>214060</v>
      </c>
    </row>
    <row r="210626" spans="1:1" x14ac:dyDescent="0.25">
      <c r="A210626" t="s">
        <v>214061</v>
      </c>
    </row>
    <row r="210627" spans="1:1" x14ac:dyDescent="0.25">
      <c r="A210627" t="s">
        <v>214062</v>
      </c>
    </row>
    <row r="210628" spans="1:1" x14ac:dyDescent="0.25">
      <c r="A210628" t="s">
        <v>214063</v>
      </c>
    </row>
    <row r="210629" spans="1:1" x14ac:dyDescent="0.25">
      <c r="A210629" t="s">
        <v>214064</v>
      </c>
    </row>
    <row r="210630" spans="1:1" x14ac:dyDescent="0.25">
      <c r="A210630" t="s">
        <v>214065</v>
      </c>
    </row>
    <row r="210631" spans="1:1" x14ac:dyDescent="0.25">
      <c r="A210631" t="s">
        <v>214066</v>
      </c>
    </row>
    <row r="210632" spans="1:1" x14ac:dyDescent="0.25">
      <c r="A210632" t="s">
        <v>214067</v>
      </c>
    </row>
    <row r="210633" spans="1:1" x14ac:dyDescent="0.25">
      <c r="A210633" t="s">
        <v>214068</v>
      </c>
    </row>
    <row r="210634" spans="1:1" x14ac:dyDescent="0.25">
      <c r="A210634" t="s">
        <v>214069</v>
      </c>
    </row>
    <row r="210635" spans="1:1" x14ac:dyDescent="0.25">
      <c r="A210635" t="s">
        <v>214070</v>
      </c>
    </row>
    <row r="210636" spans="1:1" x14ac:dyDescent="0.25">
      <c r="A210636" t="s">
        <v>214071</v>
      </c>
    </row>
    <row r="210637" spans="1:1" x14ac:dyDescent="0.25">
      <c r="A210637" t="s">
        <v>214072</v>
      </c>
    </row>
    <row r="210638" spans="1:1" x14ac:dyDescent="0.25">
      <c r="A210638" t="s">
        <v>214073</v>
      </c>
    </row>
    <row r="210639" spans="1:1" x14ac:dyDescent="0.25">
      <c r="A210639" t="s">
        <v>214074</v>
      </c>
    </row>
    <row r="210640" spans="1:1" x14ac:dyDescent="0.25">
      <c r="A210640" t="s">
        <v>214075</v>
      </c>
    </row>
    <row r="210641" spans="1:1" x14ac:dyDescent="0.25">
      <c r="A210641" t="s">
        <v>214076</v>
      </c>
    </row>
    <row r="210642" spans="1:1" x14ac:dyDescent="0.25">
      <c r="A210642" t="s">
        <v>214077</v>
      </c>
    </row>
    <row r="210643" spans="1:1" x14ac:dyDescent="0.25">
      <c r="A210643" t="s">
        <v>214078</v>
      </c>
    </row>
    <row r="210644" spans="1:1" x14ac:dyDescent="0.25">
      <c r="A210644" t="s">
        <v>214079</v>
      </c>
    </row>
    <row r="210645" spans="1:1" x14ac:dyDescent="0.25">
      <c r="A210645" t="s">
        <v>214080</v>
      </c>
    </row>
    <row r="210646" spans="1:1" x14ac:dyDescent="0.25">
      <c r="A210646" t="s">
        <v>214081</v>
      </c>
    </row>
    <row r="210647" spans="1:1" x14ac:dyDescent="0.25">
      <c r="A210647" t="s">
        <v>214082</v>
      </c>
    </row>
    <row r="210648" spans="1:1" x14ac:dyDescent="0.25">
      <c r="A210648" t="s">
        <v>214083</v>
      </c>
    </row>
    <row r="210649" spans="1:1" x14ac:dyDescent="0.25">
      <c r="A210649" t="s">
        <v>214084</v>
      </c>
    </row>
    <row r="210650" spans="1:1" x14ac:dyDescent="0.25">
      <c r="A210650" t="s">
        <v>214085</v>
      </c>
    </row>
    <row r="210651" spans="1:1" x14ac:dyDescent="0.25">
      <c r="A210651" t="s">
        <v>214086</v>
      </c>
    </row>
    <row r="210652" spans="1:1" x14ac:dyDescent="0.25">
      <c r="A210652" t="s">
        <v>214087</v>
      </c>
    </row>
    <row r="210653" spans="1:1" x14ac:dyDescent="0.25">
      <c r="A210653" t="s">
        <v>214088</v>
      </c>
    </row>
    <row r="210654" spans="1:1" x14ac:dyDescent="0.25">
      <c r="A210654" t="s">
        <v>214089</v>
      </c>
    </row>
    <row r="210655" spans="1:1" x14ac:dyDescent="0.25">
      <c r="A210655" t="s">
        <v>214090</v>
      </c>
    </row>
    <row r="210656" spans="1:1" x14ac:dyDescent="0.25">
      <c r="A210656" t="s">
        <v>214091</v>
      </c>
    </row>
    <row r="210657" spans="1:1" x14ac:dyDescent="0.25">
      <c r="A210657" t="s">
        <v>214092</v>
      </c>
    </row>
    <row r="210658" spans="1:1" x14ac:dyDescent="0.25">
      <c r="A210658" t="s">
        <v>214093</v>
      </c>
    </row>
    <row r="210659" spans="1:1" x14ac:dyDescent="0.25">
      <c r="A210659" t="s">
        <v>214094</v>
      </c>
    </row>
    <row r="210660" spans="1:1" x14ac:dyDescent="0.25">
      <c r="A210660" t="s">
        <v>214095</v>
      </c>
    </row>
    <row r="210661" spans="1:1" x14ac:dyDescent="0.25">
      <c r="A210661" t="s">
        <v>214096</v>
      </c>
    </row>
    <row r="210662" spans="1:1" x14ac:dyDescent="0.25">
      <c r="A210662" t="s">
        <v>214097</v>
      </c>
    </row>
    <row r="210663" spans="1:1" x14ac:dyDescent="0.25">
      <c r="A210663" t="s">
        <v>214098</v>
      </c>
    </row>
    <row r="210664" spans="1:1" x14ac:dyDescent="0.25">
      <c r="A210664" t="s">
        <v>214099</v>
      </c>
    </row>
    <row r="210665" spans="1:1" x14ac:dyDescent="0.25">
      <c r="A210665" t="s">
        <v>214100</v>
      </c>
    </row>
    <row r="210666" spans="1:1" x14ac:dyDescent="0.25">
      <c r="A210666" t="s">
        <v>214101</v>
      </c>
    </row>
    <row r="210667" spans="1:1" x14ac:dyDescent="0.25">
      <c r="A210667" t="s">
        <v>214102</v>
      </c>
    </row>
    <row r="210668" spans="1:1" x14ac:dyDescent="0.25">
      <c r="A210668" t="s">
        <v>214103</v>
      </c>
    </row>
    <row r="210669" spans="1:1" x14ac:dyDescent="0.25">
      <c r="A210669" t="s">
        <v>214104</v>
      </c>
    </row>
    <row r="210670" spans="1:1" x14ac:dyDescent="0.25">
      <c r="A210670" t="s">
        <v>214105</v>
      </c>
    </row>
    <row r="210671" spans="1:1" x14ac:dyDescent="0.25">
      <c r="A210671" t="s">
        <v>214106</v>
      </c>
    </row>
    <row r="210672" spans="1:1" x14ac:dyDescent="0.25">
      <c r="A210672" t="s">
        <v>214107</v>
      </c>
    </row>
    <row r="210673" spans="1:1" x14ac:dyDescent="0.25">
      <c r="A210673" t="s">
        <v>214108</v>
      </c>
    </row>
    <row r="210674" spans="1:1" x14ac:dyDescent="0.25">
      <c r="A210674" t="s">
        <v>214109</v>
      </c>
    </row>
    <row r="210675" spans="1:1" x14ac:dyDescent="0.25">
      <c r="A210675" t="s">
        <v>214110</v>
      </c>
    </row>
    <row r="210676" spans="1:1" x14ac:dyDescent="0.25">
      <c r="A210676" t="s">
        <v>214111</v>
      </c>
    </row>
    <row r="210677" spans="1:1" x14ac:dyDescent="0.25">
      <c r="A210677" t="s">
        <v>214112</v>
      </c>
    </row>
    <row r="210678" spans="1:1" x14ac:dyDescent="0.25">
      <c r="A210678" t="s">
        <v>214113</v>
      </c>
    </row>
    <row r="210679" spans="1:1" x14ac:dyDescent="0.25">
      <c r="A210679" t="s">
        <v>214114</v>
      </c>
    </row>
    <row r="210680" spans="1:1" x14ac:dyDescent="0.25">
      <c r="A210680" t="s">
        <v>214115</v>
      </c>
    </row>
    <row r="210681" spans="1:1" x14ac:dyDescent="0.25">
      <c r="A210681" t="s">
        <v>214116</v>
      </c>
    </row>
    <row r="210682" spans="1:1" x14ac:dyDescent="0.25">
      <c r="A210682" t="s">
        <v>214117</v>
      </c>
    </row>
    <row r="210683" spans="1:1" x14ac:dyDescent="0.25">
      <c r="A210683" t="s">
        <v>214118</v>
      </c>
    </row>
    <row r="210684" spans="1:1" x14ac:dyDescent="0.25">
      <c r="A210684" t="s">
        <v>214119</v>
      </c>
    </row>
    <row r="210685" spans="1:1" x14ac:dyDescent="0.25">
      <c r="A210685" t="s">
        <v>214120</v>
      </c>
    </row>
    <row r="210686" spans="1:1" x14ac:dyDescent="0.25">
      <c r="A210686" t="s">
        <v>214121</v>
      </c>
    </row>
    <row r="210687" spans="1:1" x14ac:dyDescent="0.25">
      <c r="A210687" t="s">
        <v>214122</v>
      </c>
    </row>
    <row r="210688" spans="1:1" x14ac:dyDescent="0.25">
      <c r="A210688" t="s">
        <v>214123</v>
      </c>
    </row>
    <row r="210689" spans="1:1" x14ac:dyDescent="0.25">
      <c r="A210689" t="s">
        <v>214124</v>
      </c>
    </row>
    <row r="210690" spans="1:1" x14ac:dyDescent="0.25">
      <c r="A210690" t="s">
        <v>214125</v>
      </c>
    </row>
    <row r="210691" spans="1:1" x14ac:dyDescent="0.25">
      <c r="A210691" t="s">
        <v>214126</v>
      </c>
    </row>
    <row r="210692" spans="1:1" x14ac:dyDescent="0.25">
      <c r="A210692" t="s">
        <v>214127</v>
      </c>
    </row>
    <row r="210693" spans="1:1" x14ac:dyDescent="0.25">
      <c r="A210693" t="s">
        <v>214128</v>
      </c>
    </row>
    <row r="210694" spans="1:1" x14ac:dyDescent="0.25">
      <c r="A210694" t="s">
        <v>214129</v>
      </c>
    </row>
    <row r="210695" spans="1:1" x14ac:dyDescent="0.25">
      <c r="A210695" t="s">
        <v>214130</v>
      </c>
    </row>
    <row r="210696" spans="1:1" x14ac:dyDescent="0.25">
      <c r="A210696" t="s">
        <v>214131</v>
      </c>
    </row>
    <row r="210697" spans="1:1" x14ac:dyDescent="0.25">
      <c r="A210697" t="s">
        <v>214132</v>
      </c>
    </row>
    <row r="210698" spans="1:1" x14ac:dyDescent="0.25">
      <c r="A210698" t="s">
        <v>214133</v>
      </c>
    </row>
    <row r="210699" spans="1:1" x14ac:dyDescent="0.25">
      <c r="A210699" t="s">
        <v>214134</v>
      </c>
    </row>
    <row r="210700" spans="1:1" x14ac:dyDescent="0.25">
      <c r="A210700" t="s">
        <v>214135</v>
      </c>
    </row>
    <row r="210701" spans="1:1" x14ac:dyDescent="0.25">
      <c r="A210701" t="s">
        <v>214136</v>
      </c>
    </row>
    <row r="210702" spans="1:1" x14ac:dyDescent="0.25">
      <c r="A210702" t="s">
        <v>214137</v>
      </c>
    </row>
    <row r="210703" spans="1:1" x14ac:dyDescent="0.25">
      <c r="A210703" t="s">
        <v>214138</v>
      </c>
    </row>
    <row r="210704" spans="1:1" x14ac:dyDescent="0.25">
      <c r="A210704" t="s">
        <v>214139</v>
      </c>
    </row>
    <row r="210705" spans="1:1" x14ac:dyDescent="0.25">
      <c r="A210705" t="s">
        <v>214140</v>
      </c>
    </row>
    <row r="210706" spans="1:1" x14ac:dyDescent="0.25">
      <c r="A210706" t="s">
        <v>214141</v>
      </c>
    </row>
    <row r="210707" spans="1:1" x14ac:dyDescent="0.25">
      <c r="A210707" t="s">
        <v>214142</v>
      </c>
    </row>
    <row r="210708" spans="1:1" x14ac:dyDescent="0.25">
      <c r="A210708" t="s">
        <v>214143</v>
      </c>
    </row>
    <row r="210709" spans="1:1" x14ac:dyDescent="0.25">
      <c r="A210709" t="s">
        <v>214144</v>
      </c>
    </row>
    <row r="210710" spans="1:1" x14ac:dyDescent="0.25">
      <c r="A210710" t="s">
        <v>214145</v>
      </c>
    </row>
    <row r="210711" spans="1:1" x14ac:dyDescent="0.25">
      <c r="A210711" t="s">
        <v>214146</v>
      </c>
    </row>
    <row r="210712" spans="1:1" x14ac:dyDescent="0.25">
      <c r="A210712" t="s">
        <v>214147</v>
      </c>
    </row>
    <row r="210713" spans="1:1" x14ac:dyDescent="0.25">
      <c r="A210713" t="s">
        <v>214148</v>
      </c>
    </row>
    <row r="210714" spans="1:1" x14ac:dyDescent="0.25">
      <c r="A210714" t="s">
        <v>214149</v>
      </c>
    </row>
    <row r="210715" spans="1:1" x14ac:dyDescent="0.25">
      <c r="A210715" t="s">
        <v>214150</v>
      </c>
    </row>
    <row r="210716" spans="1:1" x14ac:dyDescent="0.25">
      <c r="A210716" t="s">
        <v>214151</v>
      </c>
    </row>
    <row r="210717" spans="1:1" x14ac:dyDescent="0.25">
      <c r="A210717" t="s">
        <v>214152</v>
      </c>
    </row>
    <row r="210718" spans="1:1" x14ac:dyDescent="0.25">
      <c r="A210718" t="s">
        <v>214153</v>
      </c>
    </row>
    <row r="210719" spans="1:1" x14ac:dyDescent="0.25">
      <c r="A210719" t="s">
        <v>214154</v>
      </c>
    </row>
    <row r="210720" spans="1:1" x14ac:dyDescent="0.25">
      <c r="A210720" t="s">
        <v>214155</v>
      </c>
    </row>
    <row r="210721" spans="1:1" x14ac:dyDescent="0.25">
      <c r="A210721" t="s">
        <v>214156</v>
      </c>
    </row>
    <row r="210722" spans="1:1" x14ac:dyDescent="0.25">
      <c r="A210722" t="s">
        <v>214157</v>
      </c>
    </row>
    <row r="210723" spans="1:1" x14ac:dyDescent="0.25">
      <c r="A210723" t="s">
        <v>214158</v>
      </c>
    </row>
    <row r="210724" spans="1:1" x14ac:dyDescent="0.25">
      <c r="A210724" t="s">
        <v>214159</v>
      </c>
    </row>
    <row r="210725" spans="1:1" x14ac:dyDescent="0.25">
      <c r="A210725" t="s">
        <v>214160</v>
      </c>
    </row>
    <row r="210726" spans="1:1" x14ac:dyDescent="0.25">
      <c r="A210726" t="s">
        <v>214161</v>
      </c>
    </row>
    <row r="210727" spans="1:1" x14ac:dyDescent="0.25">
      <c r="A210727" t="s">
        <v>214162</v>
      </c>
    </row>
    <row r="210728" spans="1:1" x14ac:dyDescent="0.25">
      <c r="A210728" t="s">
        <v>214163</v>
      </c>
    </row>
    <row r="210729" spans="1:1" x14ac:dyDescent="0.25">
      <c r="A210729" t="s">
        <v>214164</v>
      </c>
    </row>
    <row r="210730" spans="1:1" x14ac:dyDescent="0.25">
      <c r="A210730" t="s">
        <v>214165</v>
      </c>
    </row>
    <row r="210731" spans="1:1" x14ac:dyDescent="0.25">
      <c r="A210731" t="s">
        <v>214166</v>
      </c>
    </row>
    <row r="210732" spans="1:1" x14ac:dyDescent="0.25">
      <c r="A210732" t="s">
        <v>214167</v>
      </c>
    </row>
    <row r="210733" spans="1:1" x14ac:dyDescent="0.25">
      <c r="A210733" t="s">
        <v>214168</v>
      </c>
    </row>
    <row r="210734" spans="1:1" x14ac:dyDescent="0.25">
      <c r="A210734" t="s">
        <v>214169</v>
      </c>
    </row>
    <row r="210735" spans="1:1" x14ac:dyDescent="0.25">
      <c r="A210735" t="s">
        <v>214170</v>
      </c>
    </row>
    <row r="210736" spans="1:1" x14ac:dyDescent="0.25">
      <c r="A210736" t="s">
        <v>214171</v>
      </c>
    </row>
    <row r="210737" spans="1:1" x14ac:dyDescent="0.25">
      <c r="A210737" t="s">
        <v>214172</v>
      </c>
    </row>
    <row r="210738" spans="1:1" x14ac:dyDescent="0.25">
      <c r="A210738" t="s">
        <v>214173</v>
      </c>
    </row>
    <row r="210739" spans="1:1" x14ac:dyDescent="0.25">
      <c r="A210739" t="s">
        <v>214174</v>
      </c>
    </row>
    <row r="210740" spans="1:1" x14ac:dyDescent="0.25">
      <c r="A210740" t="s">
        <v>214175</v>
      </c>
    </row>
    <row r="210741" spans="1:1" x14ac:dyDescent="0.25">
      <c r="A210741" t="s">
        <v>214176</v>
      </c>
    </row>
    <row r="210742" spans="1:1" x14ac:dyDescent="0.25">
      <c r="A210742" t="s">
        <v>214177</v>
      </c>
    </row>
    <row r="210743" spans="1:1" x14ac:dyDescent="0.25">
      <c r="A210743" t="s">
        <v>214178</v>
      </c>
    </row>
    <row r="210744" spans="1:1" x14ac:dyDescent="0.25">
      <c r="A210744" t="s">
        <v>214179</v>
      </c>
    </row>
    <row r="210745" spans="1:1" x14ac:dyDescent="0.25">
      <c r="A210745" t="s">
        <v>214180</v>
      </c>
    </row>
    <row r="210746" spans="1:1" x14ac:dyDescent="0.25">
      <c r="A210746" t="s">
        <v>214181</v>
      </c>
    </row>
    <row r="210747" spans="1:1" x14ac:dyDescent="0.25">
      <c r="A210747" t="s">
        <v>214182</v>
      </c>
    </row>
    <row r="210748" spans="1:1" x14ac:dyDescent="0.25">
      <c r="A210748" t="s">
        <v>214183</v>
      </c>
    </row>
    <row r="210749" spans="1:1" x14ac:dyDescent="0.25">
      <c r="A210749" t="s">
        <v>214184</v>
      </c>
    </row>
    <row r="210750" spans="1:1" x14ac:dyDescent="0.25">
      <c r="A210750" t="s">
        <v>214185</v>
      </c>
    </row>
    <row r="210751" spans="1:1" x14ac:dyDescent="0.25">
      <c r="A210751" t="s">
        <v>214186</v>
      </c>
    </row>
    <row r="210752" spans="1:1" x14ac:dyDescent="0.25">
      <c r="A210752" t="s">
        <v>214187</v>
      </c>
    </row>
    <row r="210753" spans="1:1" x14ac:dyDescent="0.25">
      <c r="A210753" t="s">
        <v>214188</v>
      </c>
    </row>
    <row r="210754" spans="1:1" x14ac:dyDescent="0.25">
      <c r="A210754" t="s">
        <v>214189</v>
      </c>
    </row>
    <row r="210755" spans="1:1" x14ac:dyDescent="0.25">
      <c r="A210755" t="s">
        <v>214190</v>
      </c>
    </row>
    <row r="210756" spans="1:1" x14ac:dyDescent="0.25">
      <c r="A210756" t="s">
        <v>214191</v>
      </c>
    </row>
    <row r="210757" spans="1:1" x14ac:dyDescent="0.25">
      <c r="A210757" t="s">
        <v>214192</v>
      </c>
    </row>
    <row r="210758" spans="1:1" x14ac:dyDescent="0.25">
      <c r="A210758" t="s">
        <v>214193</v>
      </c>
    </row>
    <row r="210759" spans="1:1" x14ac:dyDescent="0.25">
      <c r="A210759" t="s">
        <v>214194</v>
      </c>
    </row>
    <row r="210760" spans="1:1" x14ac:dyDescent="0.25">
      <c r="A210760" t="s">
        <v>214195</v>
      </c>
    </row>
    <row r="210761" spans="1:1" x14ac:dyDescent="0.25">
      <c r="A210761" t="s">
        <v>214196</v>
      </c>
    </row>
    <row r="210762" spans="1:1" x14ac:dyDescent="0.25">
      <c r="A210762" t="s">
        <v>214197</v>
      </c>
    </row>
    <row r="210763" spans="1:1" x14ac:dyDescent="0.25">
      <c r="A210763" t="s">
        <v>214198</v>
      </c>
    </row>
    <row r="210764" spans="1:1" x14ac:dyDescent="0.25">
      <c r="A210764" t="s">
        <v>214199</v>
      </c>
    </row>
    <row r="210765" spans="1:1" x14ac:dyDescent="0.25">
      <c r="A210765" t="s">
        <v>214200</v>
      </c>
    </row>
    <row r="210766" spans="1:1" x14ac:dyDescent="0.25">
      <c r="A210766" t="s">
        <v>214201</v>
      </c>
    </row>
    <row r="210767" spans="1:1" x14ac:dyDescent="0.25">
      <c r="A210767" t="s">
        <v>214202</v>
      </c>
    </row>
    <row r="210768" spans="1:1" x14ac:dyDescent="0.25">
      <c r="A210768" t="s">
        <v>214203</v>
      </c>
    </row>
    <row r="210769" spans="1:1" x14ac:dyDescent="0.25">
      <c r="A210769" t="s">
        <v>214204</v>
      </c>
    </row>
    <row r="210770" spans="1:1" x14ac:dyDescent="0.25">
      <c r="A210770" t="s">
        <v>214205</v>
      </c>
    </row>
    <row r="210771" spans="1:1" x14ac:dyDescent="0.25">
      <c r="A210771" t="s">
        <v>214206</v>
      </c>
    </row>
    <row r="210772" spans="1:1" x14ac:dyDescent="0.25">
      <c r="A210772" t="s">
        <v>214207</v>
      </c>
    </row>
    <row r="210773" spans="1:1" x14ac:dyDescent="0.25">
      <c r="A210773" t="s">
        <v>214208</v>
      </c>
    </row>
    <row r="210774" spans="1:1" x14ac:dyDescent="0.25">
      <c r="A210774" t="s">
        <v>214209</v>
      </c>
    </row>
    <row r="210775" spans="1:1" x14ac:dyDescent="0.25">
      <c r="A210775" t="s">
        <v>214210</v>
      </c>
    </row>
    <row r="210776" spans="1:1" x14ac:dyDescent="0.25">
      <c r="A210776" t="s">
        <v>214211</v>
      </c>
    </row>
    <row r="210777" spans="1:1" x14ac:dyDescent="0.25">
      <c r="A210777" t="s">
        <v>214212</v>
      </c>
    </row>
    <row r="210778" spans="1:1" x14ac:dyDescent="0.25">
      <c r="A210778" t="s">
        <v>214213</v>
      </c>
    </row>
    <row r="210779" spans="1:1" x14ac:dyDescent="0.25">
      <c r="A210779" t="s">
        <v>214214</v>
      </c>
    </row>
    <row r="210780" spans="1:1" x14ac:dyDescent="0.25">
      <c r="A210780" t="s">
        <v>214215</v>
      </c>
    </row>
    <row r="210781" spans="1:1" x14ac:dyDescent="0.25">
      <c r="A210781" t="s">
        <v>214216</v>
      </c>
    </row>
    <row r="210782" spans="1:1" x14ac:dyDescent="0.25">
      <c r="A210782" t="s">
        <v>214217</v>
      </c>
    </row>
    <row r="210783" spans="1:1" x14ac:dyDescent="0.25">
      <c r="A210783" t="s">
        <v>214218</v>
      </c>
    </row>
    <row r="210784" spans="1:1" x14ac:dyDescent="0.25">
      <c r="A210784" t="s">
        <v>214219</v>
      </c>
    </row>
    <row r="210785" spans="1:1" x14ac:dyDescent="0.25">
      <c r="A210785" t="s">
        <v>214220</v>
      </c>
    </row>
    <row r="210786" spans="1:1" x14ac:dyDescent="0.25">
      <c r="A210786" t="s">
        <v>214221</v>
      </c>
    </row>
    <row r="210787" spans="1:1" x14ac:dyDescent="0.25">
      <c r="A210787" t="s">
        <v>214222</v>
      </c>
    </row>
    <row r="210788" spans="1:1" x14ac:dyDescent="0.25">
      <c r="A210788" t="s">
        <v>214223</v>
      </c>
    </row>
    <row r="210789" spans="1:1" x14ac:dyDescent="0.25">
      <c r="A210789" t="s">
        <v>214224</v>
      </c>
    </row>
    <row r="210790" spans="1:1" x14ac:dyDescent="0.25">
      <c r="A210790" t="s">
        <v>214225</v>
      </c>
    </row>
    <row r="210791" spans="1:1" x14ac:dyDescent="0.25">
      <c r="A210791" t="s">
        <v>214226</v>
      </c>
    </row>
    <row r="210792" spans="1:1" x14ac:dyDescent="0.25">
      <c r="A210792" t="s">
        <v>214227</v>
      </c>
    </row>
    <row r="210793" spans="1:1" x14ac:dyDescent="0.25">
      <c r="A210793" t="s">
        <v>214228</v>
      </c>
    </row>
    <row r="210794" spans="1:1" x14ac:dyDescent="0.25">
      <c r="A210794" t="s">
        <v>214229</v>
      </c>
    </row>
    <row r="210795" spans="1:1" x14ac:dyDescent="0.25">
      <c r="A210795" t="s">
        <v>214230</v>
      </c>
    </row>
    <row r="210796" spans="1:1" x14ac:dyDescent="0.25">
      <c r="A210796" t="s">
        <v>214231</v>
      </c>
    </row>
    <row r="210797" spans="1:1" x14ac:dyDescent="0.25">
      <c r="A210797" t="s">
        <v>214232</v>
      </c>
    </row>
    <row r="210798" spans="1:1" x14ac:dyDescent="0.25">
      <c r="A210798" t="s">
        <v>214233</v>
      </c>
    </row>
    <row r="210799" spans="1:1" x14ac:dyDescent="0.25">
      <c r="A210799" t="s">
        <v>214234</v>
      </c>
    </row>
    <row r="210800" spans="1:1" x14ac:dyDescent="0.25">
      <c r="A210800" t="s">
        <v>214235</v>
      </c>
    </row>
    <row r="210801" spans="1:1" x14ac:dyDescent="0.25">
      <c r="A210801" t="s">
        <v>214236</v>
      </c>
    </row>
    <row r="210802" spans="1:1" x14ac:dyDescent="0.25">
      <c r="A210802" t="s">
        <v>214237</v>
      </c>
    </row>
    <row r="210803" spans="1:1" x14ac:dyDescent="0.25">
      <c r="A210803" t="s">
        <v>214238</v>
      </c>
    </row>
    <row r="210804" spans="1:1" x14ac:dyDescent="0.25">
      <c r="A210804" t="s">
        <v>214239</v>
      </c>
    </row>
    <row r="210805" spans="1:1" x14ac:dyDescent="0.25">
      <c r="A210805" t="s">
        <v>214240</v>
      </c>
    </row>
    <row r="210806" spans="1:1" x14ac:dyDescent="0.25">
      <c r="A210806" t="s">
        <v>214241</v>
      </c>
    </row>
    <row r="210807" spans="1:1" x14ac:dyDescent="0.25">
      <c r="A210807" t="s">
        <v>214242</v>
      </c>
    </row>
    <row r="210808" spans="1:1" x14ac:dyDescent="0.25">
      <c r="A210808" t="s">
        <v>214243</v>
      </c>
    </row>
    <row r="210809" spans="1:1" x14ac:dyDescent="0.25">
      <c r="A210809" t="s">
        <v>214244</v>
      </c>
    </row>
    <row r="210810" spans="1:1" x14ac:dyDescent="0.25">
      <c r="A210810" t="s">
        <v>214245</v>
      </c>
    </row>
    <row r="210811" spans="1:1" x14ac:dyDescent="0.25">
      <c r="A210811" t="s">
        <v>214246</v>
      </c>
    </row>
    <row r="210812" spans="1:1" x14ac:dyDescent="0.25">
      <c r="A210812" t="s">
        <v>214247</v>
      </c>
    </row>
    <row r="210813" spans="1:1" x14ac:dyDescent="0.25">
      <c r="A210813" t="s">
        <v>214248</v>
      </c>
    </row>
    <row r="210814" spans="1:1" x14ac:dyDescent="0.25">
      <c r="A210814" t="s">
        <v>214249</v>
      </c>
    </row>
    <row r="210815" spans="1:1" x14ac:dyDescent="0.25">
      <c r="A210815" t="s">
        <v>214250</v>
      </c>
    </row>
    <row r="210816" spans="1:1" x14ac:dyDescent="0.25">
      <c r="A210816" t="s">
        <v>214251</v>
      </c>
    </row>
    <row r="210817" spans="1:1" x14ac:dyDescent="0.25">
      <c r="A210817" t="s">
        <v>214252</v>
      </c>
    </row>
    <row r="210818" spans="1:1" x14ac:dyDescent="0.25">
      <c r="A210818" t="s">
        <v>214253</v>
      </c>
    </row>
    <row r="210819" spans="1:1" x14ac:dyDescent="0.25">
      <c r="A210819" t="s">
        <v>214254</v>
      </c>
    </row>
    <row r="210820" spans="1:1" x14ac:dyDescent="0.25">
      <c r="A210820" t="s">
        <v>214255</v>
      </c>
    </row>
    <row r="210821" spans="1:1" x14ac:dyDescent="0.25">
      <c r="A210821" t="s">
        <v>214256</v>
      </c>
    </row>
    <row r="210822" spans="1:1" x14ac:dyDescent="0.25">
      <c r="A210822" t="s">
        <v>214257</v>
      </c>
    </row>
    <row r="210823" spans="1:1" x14ac:dyDescent="0.25">
      <c r="A210823" t="s">
        <v>214258</v>
      </c>
    </row>
    <row r="210824" spans="1:1" x14ac:dyDescent="0.25">
      <c r="A210824" t="s">
        <v>214259</v>
      </c>
    </row>
    <row r="210825" spans="1:1" x14ac:dyDescent="0.25">
      <c r="A210825" t="s">
        <v>214260</v>
      </c>
    </row>
    <row r="210826" spans="1:1" x14ac:dyDescent="0.25">
      <c r="A210826" t="s">
        <v>214261</v>
      </c>
    </row>
    <row r="210827" spans="1:1" x14ac:dyDescent="0.25">
      <c r="A210827" t="s">
        <v>214262</v>
      </c>
    </row>
    <row r="210828" spans="1:1" x14ac:dyDescent="0.25">
      <c r="A210828" t="s">
        <v>214263</v>
      </c>
    </row>
    <row r="210829" spans="1:1" x14ac:dyDescent="0.25">
      <c r="A210829" t="s">
        <v>214264</v>
      </c>
    </row>
    <row r="210830" spans="1:1" x14ac:dyDescent="0.25">
      <c r="A210830" t="s">
        <v>214265</v>
      </c>
    </row>
    <row r="210831" spans="1:1" x14ac:dyDescent="0.25">
      <c r="A210831" t="s">
        <v>214266</v>
      </c>
    </row>
    <row r="210832" spans="1:1" x14ac:dyDescent="0.25">
      <c r="A210832" t="s">
        <v>214267</v>
      </c>
    </row>
    <row r="210833" spans="1:1" x14ac:dyDescent="0.25">
      <c r="A210833" t="s">
        <v>214268</v>
      </c>
    </row>
    <row r="210834" spans="1:1" x14ac:dyDescent="0.25">
      <c r="A210834" t="s">
        <v>214269</v>
      </c>
    </row>
    <row r="210835" spans="1:1" x14ac:dyDescent="0.25">
      <c r="A210835" t="s">
        <v>214270</v>
      </c>
    </row>
    <row r="210836" spans="1:1" x14ac:dyDescent="0.25">
      <c r="A210836" t="s">
        <v>214271</v>
      </c>
    </row>
    <row r="210837" spans="1:1" x14ac:dyDescent="0.25">
      <c r="A210837" t="s">
        <v>214272</v>
      </c>
    </row>
    <row r="210838" spans="1:1" x14ac:dyDescent="0.25">
      <c r="A210838" t="s">
        <v>214273</v>
      </c>
    </row>
    <row r="210839" spans="1:1" x14ac:dyDescent="0.25">
      <c r="A210839" t="s">
        <v>214274</v>
      </c>
    </row>
    <row r="210840" spans="1:1" x14ac:dyDescent="0.25">
      <c r="A210840" t="s">
        <v>214275</v>
      </c>
    </row>
    <row r="210841" spans="1:1" x14ac:dyDescent="0.25">
      <c r="A210841" t="s">
        <v>214276</v>
      </c>
    </row>
    <row r="210842" spans="1:1" x14ac:dyDescent="0.25">
      <c r="A210842" t="s">
        <v>214277</v>
      </c>
    </row>
    <row r="210843" spans="1:1" x14ac:dyDescent="0.25">
      <c r="A210843" t="s">
        <v>214278</v>
      </c>
    </row>
    <row r="210844" spans="1:1" x14ac:dyDescent="0.25">
      <c r="A210844" t="s">
        <v>214279</v>
      </c>
    </row>
    <row r="210845" spans="1:1" x14ac:dyDescent="0.25">
      <c r="A210845" t="s">
        <v>214280</v>
      </c>
    </row>
    <row r="210846" spans="1:1" x14ac:dyDescent="0.25">
      <c r="A210846" t="s">
        <v>214281</v>
      </c>
    </row>
    <row r="210847" spans="1:1" x14ac:dyDescent="0.25">
      <c r="A210847" t="s">
        <v>214282</v>
      </c>
    </row>
    <row r="210848" spans="1:1" x14ac:dyDescent="0.25">
      <c r="A210848" t="s">
        <v>214283</v>
      </c>
    </row>
    <row r="210849" spans="1:1" x14ac:dyDescent="0.25">
      <c r="A210849" t="s">
        <v>214284</v>
      </c>
    </row>
    <row r="210850" spans="1:1" x14ac:dyDescent="0.25">
      <c r="A210850" t="s">
        <v>214285</v>
      </c>
    </row>
    <row r="210851" spans="1:1" x14ac:dyDescent="0.25">
      <c r="A210851" t="s">
        <v>214286</v>
      </c>
    </row>
    <row r="210852" spans="1:1" x14ac:dyDescent="0.25">
      <c r="A210852" t="s">
        <v>214287</v>
      </c>
    </row>
    <row r="210853" spans="1:1" x14ac:dyDescent="0.25">
      <c r="A210853" t="s">
        <v>214288</v>
      </c>
    </row>
    <row r="210854" spans="1:1" x14ac:dyDescent="0.25">
      <c r="A210854" t="s">
        <v>214289</v>
      </c>
    </row>
    <row r="210855" spans="1:1" x14ac:dyDescent="0.25">
      <c r="A210855" t="s">
        <v>214290</v>
      </c>
    </row>
    <row r="210856" spans="1:1" x14ac:dyDescent="0.25">
      <c r="A210856" t="s">
        <v>214291</v>
      </c>
    </row>
    <row r="210857" spans="1:1" x14ac:dyDescent="0.25">
      <c r="A210857" t="s">
        <v>214292</v>
      </c>
    </row>
    <row r="210858" spans="1:1" x14ac:dyDescent="0.25">
      <c r="A210858" t="s">
        <v>214293</v>
      </c>
    </row>
    <row r="210859" spans="1:1" x14ac:dyDescent="0.25">
      <c r="A210859" t="s">
        <v>214294</v>
      </c>
    </row>
    <row r="210860" spans="1:1" x14ac:dyDescent="0.25">
      <c r="A210860" t="s">
        <v>214295</v>
      </c>
    </row>
    <row r="210861" spans="1:1" x14ac:dyDescent="0.25">
      <c r="A210861" t="s">
        <v>214296</v>
      </c>
    </row>
    <row r="210862" spans="1:1" x14ac:dyDescent="0.25">
      <c r="A210862" t="s">
        <v>214297</v>
      </c>
    </row>
    <row r="210863" spans="1:1" x14ac:dyDescent="0.25">
      <c r="A210863" t="s">
        <v>214298</v>
      </c>
    </row>
    <row r="210864" spans="1:1" x14ac:dyDescent="0.25">
      <c r="A210864" t="s">
        <v>214299</v>
      </c>
    </row>
    <row r="210865" spans="1:1" x14ac:dyDescent="0.25">
      <c r="A210865" t="s">
        <v>214300</v>
      </c>
    </row>
    <row r="210866" spans="1:1" x14ac:dyDescent="0.25">
      <c r="A210866" t="s">
        <v>214301</v>
      </c>
    </row>
    <row r="210867" spans="1:1" x14ac:dyDescent="0.25">
      <c r="A210867" t="s">
        <v>214302</v>
      </c>
    </row>
    <row r="210868" spans="1:1" x14ac:dyDescent="0.25">
      <c r="A210868" t="s">
        <v>214303</v>
      </c>
    </row>
    <row r="210869" spans="1:1" x14ac:dyDescent="0.25">
      <c r="A210869" t="s">
        <v>214304</v>
      </c>
    </row>
    <row r="210870" spans="1:1" x14ac:dyDescent="0.25">
      <c r="A210870" t="s">
        <v>214305</v>
      </c>
    </row>
    <row r="210871" spans="1:1" x14ac:dyDescent="0.25">
      <c r="A210871" t="s">
        <v>214306</v>
      </c>
    </row>
    <row r="210872" spans="1:1" x14ac:dyDescent="0.25">
      <c r="A210872" t="s">
        <v>214307</v>
      </c>
    </row>
    <row r="210873" spans="1:1" x14ac:dyDescent="0.25">
      <c r="A210873" t="s">
        <v>214308</v>
      </c>
    </row>
    <row r="210874" spans="1:1" x14ac:dyDescent="0.25">
      <c r="A210874" t="s">
        <v>214309</v>
      </c>
    </row>
    <row r="210875" spans="1:1" x14ac:dyDescent="0.25">
      <c r="A210875" t="s">
        <v>214310</v>
      </c>
    </row>
    <row r="210876" spans="1:1" x14ac:dyDescent="0.25">
      <c r="A210876" t="s">
        <v>214311</v>
      </c>
    </row>
    <row r="210877" spans="1:1" x14ac:dyDescent="0.25">
      <c r="A210877" t="s">
        <v>214312</v>
      </c>
    </row>
    <row r="210878" spans="1:1" x14ac:dyDescent="0.25">
      <c r="A210878" t="s">
        <v>214313</v>
      </c>
    </row>
    <row r="210879" spans="1:1" x14ac:dyDescent="0.25">
      <c r="A210879" t="s">
        <v>214314</v>
      </c>
    </row>
    <row r="210880" spans="1:1" x14ac:dyDescent="0.25">
      <c r="A210880" t="s">
        <v>214315</v>
      </c>
    </row>
    <row r="210881" spans="1:1" x14ac:dyDescent="0.25">
      <c r="A210881" t="s">
        <v>214316</v>
      </c>
    </row>
    <row r="210882" spans="1:1" x14ac:dyDescent="0.25">
      <c r="A210882" t="s">
        <v>214317</v>
      </c>
    </row>
    <row r="210883" spans="1:1" x14ac:dyDescent="0.25">
      <c r="A210883" t="s">
        <v>214318</v>
      </c>
    </row>
    <row r="210884" spans="1:1" x14ac:dyDescent="0.25">
      <c r="A210884" t="s">
        <v>214319</v>
      </c>
    </row>
    <row r="210885" spans="1:1" x14ac:dyDescent="0.25">
      <c r="A210885" t="s">
        <v>214320</v>
      </c>
    </row>
    <row r="210886" spans="1:1" x14ac:dyDescent="0.25">
      <c r="A210886" t="s">
        <v>214321</v>
      </c>
    </row>
    <row r="210887" spans="1:1" x14ac:dyDescent="0.25">
      <c r="A210887" t="s">
        <v>214322</v>
      </c>
    </row>
    <row r="210888" spans="1:1" x14ac:dyDescent="0.25">
      <c r="A210888" t="s">
        <v>214323</v>
      </c>
    </row>
    <row r="210889" spans="1:1" x14ac:dyDescent="0.25">
      <c r="A210889" t="s">
        <v>214324</v>
      </c>
    </row>
    <row r="210890" spans="1:1" x14ac:dyDescent="0.25">
      <c r="A210890" t="s">
        <v>214325</v>
      </c>
    </row>
    <row r="210891" spans="1:1" x14ac:dyDescent="0.25">
      <c r="A210891" t="s">
        <v>214326</v>
      </c>
    </row>
    <row r="210892" spans="1:1" x14ac:dyDescent="0.25">
      <c r="A210892" t="s">
        <v>214327</v>
      </c>
    </row>
    <row r="210893" spans="1:1" x14ac:dyDescent="0.25">
      <c r="A210893" t="s">
        <v>214328</v>
      </c>
    </row>
    <row r="210894" spans="1:1" x14ac:dyDescent="0.25">
      <c r="A210894" t="s">
        <v>214329</v>
      </c>
    </row>
    <row r="210895" spans="1:1" x14ac:dyDescent="0.25">
      <c r="A210895" t="s">
        <v>214330</v>
      </c>
    </row>
    <row r="210896" spans="1:1" x14ac:dyDescent="0.25">
      <c r="A210896" t="s">
        <v>214331</v>
      </c>
    </row>
    <row r="210897" spans="1:1" x14ac:dyDescent="0.25">
      <c r="A210897" t="s">
        <v>214332</v>
      </c>
    </row>
    <row r="210898" spans="1:1" x14ac:dyDescent="0.25">
      <c r="A210898" t="s">
        <v>214333</v>
      </c>
    </row>
    <row r="210899" spans="1:1" x14ac:dyDescent="0.25">
      <c r="A210899" t="s">
        <v>214334</v>
      </c>
    </row>
    <row r="210900" spans="1:1" x14ac:dyDescent="0.25">
      <c r="A210900" t="s">
        <v>214335</v>
      </c>
    </row>
    <row r="210901" spans="1:1" x14ac:dyDescent="0.25">
      <c r="A210901" t="s">
        <v>214336</v>
      </c>
    </row>
    <row r="210902" spans="1:1" x14ac:dyDescent="0.25">
      <c r="A210902" t="s">
        <v>214337</v>
      </c>
    </row>
    <row r="210903" spans="1:1" x14ac:dyDescent="0.25">
      <c r="A210903" t="s">
        <v>214338</v>
      </c>
    </row>
    <row r="210904" spans="1:1" x14ac:dyDescent="0.25">
      <c r="A210904" t="s">
        <v>214339</v>
      </c>
    </row>
    <row r="210905" spans="1:1" x14ac:dyDescent="0.25">
      <c r="A210905" t="s">
        <v>214340</v>
      </c>
    </row>
    <row r="210906" spans="1:1" x14ac:dyDescent="0.25">
      <c r="A210906" t="s">
        <v>214341</v>
      </c>
    </row>
    <row r="210907" spans="1:1" x14ac:dyDescent="0.25">
      <c r="A210907" t="s">
        <v>214342</v>
      </c>
    </row>
    <row r="210908" spans="1:1" x14ac:dyDescent="0.25">
      <c r="A210908" t="s">
        <v>214343</v>
      </c>
    </row>
    <row r="210909" spans="1:1" x14ac:dyDescent="0.25">
      <c r="A210909" t="s">
        <v>214344</v>
      </c>
    </row>
    <row r="210910" spans="1:1" x14ac:dyDescent="0.25">
      <c r="A210910" t="s">
        <v>214345</v>
      </c>
    </row>
    <row r="210911" spans="1:1" x14ac:dyDescent="0.25">
      <c r="A210911" t="s">
        <v>214346</v>
      </c>
    </row>
    <row r="210912" spans="1:1" x14ac:dyDescent="0.25">
      <c r="A210912" t="s">
        <v>214347</v>
      </c>
    </row>
    <row r="210913" spans="1:1" x14ac:dyDescent="0.25">
      <c r="A210913" t="s">
        <v>214348</v>
      </c>
    </row>
    <row r="210914" spans="1:1" x14ac:dyDescent="0.25">
      <c r="A210914" t="s">
        <v>214349</v>
      </c>
    </row>
    <row r="210915" spans="1:1" x14ac:dyDescent="0.25">
      <c r="A210915" t="s">
        <v>214350</v>
      </c>
    </row>
    <row r="210916" spans="1:1" x14ac:dyDescent="0.25">
      <c r="A210916" t="s">
        <v>214351</v>
      </c>
    </row>
    <row r="210917" spans="1:1" x14ac:dyDescent="0.25">
      <c r="A210917" t="s">
        <v>214352</v>
      </c>
    </row>
    <row r="210918" spans="1:1" x14ac:dyDescent="0.25">
      <c r="A210918" t="s">
        <v>214353</v>
      </c>
    </row>
    <row r="210919" spans="1:1" x14ac:dyDescent="0.25">
      <c r="A210919" t="s">
        <v>214354</v>
      </c>
    </row>
    <row r="210920" spans="1:1" x14ac:dyDescent="0.25">
      <c r="A210920" t="s">
        <v>214355</v>
      </c>
    </row>
    <row r="210921" spans="1:1" x14ac:dyDescent="0.25">
      <c r="A210921" t="s">
        <v>214356</v>
      </c>
    </row>
    <row r="210922" spans="1:1" x14ac:dyDescent="0.25">
      <c r="A210922" t="s">
        <v>214357</v>
      </c>
    </row>
    <row r="210923" spans="1:1" x14ac:dyDescent="0.25">
      <c r="A210923" t="s">
        <v>214358</v>
      </c>
    </row>
    <row r="210924" spans="1:1" x14ac:dyDescent="0.25">
      <c r="A210924" t="s">
        <v>214359</v>
      </c>
    </row>
    <row r="210925" spans="1:1" x14ac:dyDescent="0.25">
      <c r="A210925" t="s">
        <v>214360</v>
      </c>
    </row>
    <row r="210926" spans="1:1" x14ac:dyDescent="0.25">
      <c r="A210926" t="s">
        <v>214361</v>
      </c>
    </row>
    <row r="210927" spans="1:1" x14ac:dyDescent="0.25">
      <c r="A210927" t="s">
        <v>214362</v>
      </c>
    </row>
    <row r="210928" spans="1:1" x14ac:dyDescent="0.25">
      <c r="A210928" t="s">
        <v>214363</v>
      </c>
    </row>
    <row r="210929" spans="1:1" x14ac:dyDescent="0.25">
      <c r="A210929" t="s">
        <v>214364</v>
      </c>
    </row>
    <row r="210930" spans="1:1" x14ac:dyDescent="0.25">
      <c r="A210930" t="s">
        <v>214365</v>
      </c>
    </row>
    <row r="210931" spans="1:1" x14ac:dyDescent="0.25">
      <c r="A210931" t="s">
        <v>214366</v>
      </c>
    </row>
    <row r="210932" spans="1:1" x14ac:dyDescent="0.25">
      <c r="A210932" t="s">
        <v>214367</v>
      </c>
    </row>
    <row r="210933" spans="1:1" x14ac:dyDescent="0.25">
      <c r="A210933" t="s">
        <v>214368</v>
      </c>
    </row>
    <row r="210934" spans="1:1" x14ac:dyDescent="0.25">
      <c r="A210934" t="s">
        <v>214369</v>
      </c>
    </row>
    <row r="210935" spans="1:1" x14ac:dyDescent="0.25">
      <c r="A210935" t="s">
        <v>214370</v>
      </c>
    </row>
    <row r="210936" spans="1:1" x14ac:dyDescent="0.25">
      <c r="A210936" t="s">
        <v>214371</v>
      </c>
    </row>
    <row r="210937" spans="1:1" x14ac:dyDescent="0.25">
      <c r="A210937" t="s">
        <v>214372</v>
      </c>
    </row>
    <row r="210938" spans="1:1" x14ac:dyDescent="0.25">
      <c r="A210938" t="s">
        <v>214373</v>
      </c>
    </row>
    <row r="210939" spans="1:1" x14ac:dyDescent="0.25">
      <c r="A210939" t="s">
        <v>214374</v>
      </c>
    </row>
    <row r="210940" spans="1:1" x14ac:dyDescent="0.25">
      <c r="A210940" t="s">
        <v>214375</v>
      </c>
    </row>
    <row r="210941" spans="1:1" x14ac:dyDescent="0.25">
      <c r="A210941" t="s">
        <v>214376</v>
      </c>
    </row>
    <row r="210942" spans="1:1" x14ac:dyDescent="0.25">
      <c r="A210942" t="s">
        <v>214377</v>
      </c>
    </row>
    <row r="210943" spans="1:1" x14ac:dyDescent="0.25">
      <c r="A210943" t="s">
        <v>214378</v>
      </c>
    </row>
    <row r="210944" spans="1:1" x14ac:dyDescent="0.25">
      <c r="A210944" t="s">
        <v>214379</v>
      </c>
    </row>
    <row r="210945" spans="1:1" x14ac:dyDescent="0.25">
      <c r="A210945" t="s">
        <v>214380</v>
      </c>
    </row>
    <row r="210946" spans="1:1" x14ac:dyDescent="0.25">
      <c r="A210946" t="s">
        <v>214381</v>
      </c>
    </row>
    <row r="210947" spans="1:1" x14ac:dyDescent="0.25">
      <c r="A210947" t="s">
        <v>214382</v>
      </c>
    </row>
    <row r="210948" spans="1:1" x14ac:dyDescent="0.25">
      <c r="A210948" t="s">
        <v>214383</v>
      </c>
    </row>
    <row r="210949" spans="1:1" x14ac:dyDescent="0.25">
      <c r="A210949" t="s">
        <v>214384</v>
      </c>
    </row>
    <row r="210950" spans="1:1" x14ac:dyDescent="0.25">
      <c r="A210950" t="s">
        <v>214385</v>
      </c>
    </row>
    <row r="210951" spans="1:1" x14ac:dyDescent="0.25">
      <c r="A210951" t="s">
        <v>214386</v>
      </c>
    </row>
    <row r="210952" spans="1:1" x14ac:dyDescent="0.25">
      <c r="A210952" t="s">
        <v>214387</v>
      </c>
    </row>
    <row r="210953" spans="1:1" x14ac:dyDescent="0.25">
      <c r="A210953" t="s">
        <v>214388</v>
      </c>
    </row>
    <row r="210954" spans="1:1" x14ac:dyDescent="0.25">
      <c r="A210954" t="s">
        <v>214389</v>
      </c>
    </row>
    <row r="210955" spans="1:1" x14ac:dyDescent="0.25">
      <c r="A210955" t="s">
        <v>214390</v>
      </c>
    </row>
    <row r="210956" spans="1:1" x14ac:dyDescent="0.25">
      <c r="A210956" t="s">
        <v>214391</v>
      </c>
    </row>
    <row r="210957" spans="1:1" x14ac:dyDescent="0.25">
      <c r="A210957" t="s">
        <v>214392</v>
      </c>
    </row>
    <row r="210958" spans="1:1" x14ac:dyDescent="0.25">
      <c r="A210958" t="s">
        <v>214393</v>
      </c>
    </row>
    <row r="210959" spans="1:1" x14ac:dyDescent="0.25">
      <c r="A210959" t="s">
        <v>214394</v>
      </c>
    </row>
    <row r="210960" spans="1:1" x14ac:dyDescent="0.25">
      <c r="A210960" t="s">
        <v>214395</v>
      </c>
    </row>
    <row r="210961" spans="1:1" x14ac:dyDescent="0.25">
      <c r="A210961" t="s">
        <v>214396</v>
      </c>
    </row>
    <row r="210962" spans="1:1" x14ac:dyDescent="0.25">
      <c r="A210962" t="s">
        <v>214397</v>
      </c>
    </row>
    <row r="210963" spans="1:1" x14ac:dyDescent="0.25">
      <c r="A210963" t="s">
        <v>214398</v>
      </c>
    </row>
    <row r="210964" spans="1:1" x14ac:dyDescent="0.25">
      <c r="A210964" t="s">
        <v>214399</v>
      </c>
    </row>
    <row r="210965" spans="1:1" x14ac:dyDescent="0.25">
      <c r="A210965" t="s">
        <v>214400</v>
      </c>
    </row>
    <row r="210966" spans="1:1" x14ac:dyDescent="0.25">
      <c r="A210966" t="s">
        <v>214401</v>
      </c>
    </row>
    <row r="210967" spans="1:1" x14ac:dyDescent="0.25">
      <c r="A210967" t="s">
        <v>214402</v>
      </c>
    </row>
    <row r="210968" spans="1:1" x14ac:dyDescent="0.25">
      <c r="A210968" t="s">
        <v>214403</v>
      </c>
    </row>
    <row r="210969" spans="1:1" x14ac:dyDescent="0.25">
      <c r="A210969" t="s">
        <v>214404</v>
      </c>
    </row>
    <row r="210970" spans="1:1" x14ac:dyDescent="0.25">
      <c r="A210970" t="s">
        <v>214405</v>
      </c>
    </row>
    <row r="210971" spans="1:1" x14ac:dyDescent="0.25">
      <c r="A210971" t="s">
        <v>214406</v>
      </c>
    </row>
    <row r="210972" spans="1:1" x14ac:dyDescent="0.25">
      <c r="A210972" t="s">
        <v>214407</v>
      </c>
    </row>
    <row r="210973" spans="1:1" x14ac:dyDescent="0.25">
      <c r="A210973" t="s">
        <v>214408</v>
      </c>
    </row>
    <row r="210974" spans="1:1" x14ac:dyDescent="0.25">
      <c r="A210974" t="s">
        <v>214409</v>
      </c>
    </row>
    <row r="210975" spans="1:1" x14ac:dyDescent="0.25">
      <c r="A210975" t="s">
        <v>214410</v>
      </c>
    </row>
    <row r="210976" spans="1:1" x14ac:dyDescent="0.25">
      <c r="A210976" t="s">
        <v>214411</v>
      </c>
    </row>
    <row r="210977" spans="1:1" x14ac:dyDescent="0.25">
      <c r="A210977" t="s">
        <v>214412</v>
      </c>
    </row>
    <row r="210978" spans="1:1" x14ac:dyDescent="0.25">
      <c r="A210978" t="s">
        <v>214413</v>
      </c>
    </row>
    <row r="210979" spans="1:1" x14ac:dyDescent="0.25">
      <c r="A210979" t="s">
        <v>214414</v>
      </c>
    </row>
    <row r="210980" spans="1:1" x14ac:dyDescent="0.25">
      <c r="A210980" t="s">
        <v>214415</v>
      </c>
    </row>
    <row r="210981" spans="1:1" x14ac:dyDescent="0.25">
      <c r="A210981" t="s">
        <v>214416</v>
      </c>
    </row>
    <row r="210982" spans="1:1" x14ac:dyDescent="0.25">
      <c r="A210982" t="s">
        <v>214417</v>
      </c>
    </row>
    <row r="210983" spans="1:1" x14ac:dyDescent="0.25">
      <c r="A210983" t="s">
        <v>214418</v>
      </c>
    </row>
    <row r="210984" spans="1:1" x14ac:dyDescent="0.25">
      <c r="A210984" t="s">
        <v>214419</v>
      </c>
    </row>
    <row r="210985" spans="1:1" x14ac:dyDescent="0.25">
      <c r="A210985" t="s">
        <v>214420</v>
      </c>
    </row>
    <row r="210986" spans="1:1" x14ac:dyDescent="0.25">
      <c r="A210986" t="s">
        <v>214421</v>
      </c>
    </row>
    <row r="210987" spans="1:1" x14ac:dyDescent="0.25">
      <c r="A210987" t="s">
        <v>214422</v>
      </c>
    </row>
    <row r="210988" spans="1:1" x14ac:dyDescent="0.25">
      <c r="A210988" t="s">
        <v>214423</v>
      </c>
    </row>
    <row r="210989" spans="1:1" x14ac:dyDescent="0.25">
      <c r="A210989" t="s">
        <v>214424</v>
      </c>
    </row>
    <row r="210990" spans="1:1" x14ac:dyDescent="0.25">
      <c r="A210990" t="s">
        <v>214425</v>
      </c>
    </row>
    <row r="210991" spans="1:1" x14ac:dyDescent="0.25">
      <c r="A210991" t="s">
        <v>214426</v>
      </c>
    </row>
    <row r="210992" spans="1:1" x14ac:dyDescent="0.25">
      <c r="A210992" t="s">
        <v>214427</v>
      </c>
    </row>
    <row r="210993" spans="1:1" x14ac:dyDescent="0.25">
      <c r="A210993" t="s">
        <v>214428</v>
      </c>
    </row>
    <row r="210994" spans="1:1" x14ac:dyDescent="0.25">
      <c r="A210994" t="s">
        <v>214429</v>
      </c>
    </row>
    <row r="210995" spans="1:1" x14ac:dyDescent="0.25">
      <c r="A210995" t="s">
        <v>214430</v>
      </c>
    </row>
    <row r="210996" spans="1:1" x14ac:dyDescent="0.25">
      <c r="A210996" t="s">
        <v>214431</v>
      </c>
    </row>
    <row r="210997" spans="1:1" x14ac:dyDescent="0.25">
      <c r="A210997" t="s">
        <v>214432</v>
      </c>
    </row>
    <row r="210998" spans="1:1" x14ac:dyDescent="0.25">
      <c r="A210998" t="s">
        <v>214433</v>
      </c>
    </row>
    <row r="210999" spans="1:1" x14ac:dyDescent="0.25">
      <c r="A210999" t="s">
        <v>214434</v>
      </c>
    </row>
    <row r="211000" spans="1:1" x14ac:dyDescent="0.25">
      <c r="A211000" t="s">
        <v>214435</v>
      </c>
    </row>
    <row r="211001" spans="1:1" x14ac:dyDescent="0.25">
      <c r="A211001" t="s">
        <v>214436</v>
      </c>
    </row>
    <row r="211002" spans="1:1" x14ac:dyDescent="0.25">
      <c r="A211002" t="s">
        <v>214437</v>
      </c>
    </row>
    <row r="211003" spans="1:1" x14ac:dyDescent="0.25">
      <c r="A211003" t="s">
        <v>214438</v>
      </c>
    </row>
    <row r="211004" spans="1:1" x14ac:dyDescent="0.25">
      <c r="A211004" t="s">
        <v>214439</v>
      </c>
    </row>
    <row r="211005" spans="1:1" x14ac:dyDescent="0.25">
      <c r="A211005" t="s">
        <v>214440</v>
      </c>
    </row>
    <row r="211006" spans="1:1" x14ac:dyDescent="0.25">
      <c r="A211006" t="s">
        <v>214441</v>
      </c>
    </row>
    <row r="211007" spans="1:1" x14ac:dyDescent="0.25">
      <c r="A211007" t="s">
        <v>214442</v>
      </c>
    </row>
    <row r="211008" spans="1:1" x14ac:dyDescent="0.25">
      <c r="A211008" t="s">
        <v>214443</v>
      </c>
    </row>
    <row r="211009" spans="1:1" x14ac:dyDescent="0.25">
      <c r="A211009" t="s">
        <v>214444</v>
      </c>
    </row>
    <row r="211010" spans="1:1" x14ac:dyDescent="0.25">
      <c r="A211010" t="s">
        <v>214445</v>
      </c>
    </row>
    <row r="211011" spans="1:1" x14ac:dyDescent="0.25">
      <c r="A211011" t="s">
        <v>214446</v>
      </c>
    </row>
    <row r="211012" spans="1:1" x14ac:dyDescent="0.25">
      <c r="A211012" t="s">
        <v>214447</v>
      </c>
    </row>
    <row r="211013" spans="1:1" x14ac:dyDescent="0.25">
      <c r="A211013" t="s">
        <v>214448</v>
      </c>
    </row>
    <row r="211014" spans="1:1" x14ac:dyDescent="0.25">
      <c r="A211014" t="s">
        <v>214449</v>
      </c>
    </row>
    <row r="211015" spans="1:1" x14ac:dyDescent="0.25">
      <c r="A211015" t="s">
        <v>214450</v>
      </c>
    </row>
    <row r="211016" spans="1:1" x14ac:dyDescent="0.25">
      <c r="A211016" t="s">
        <v>214451</v>
      </c>
    </row>
    <row r="211017" spans="1:1" x14ac:dyDescent="0.25">
      <c r="A211017" t="s">
        <v>214452</v>
      </c>
    </row>
    <row r="211018" spans="1:1" x14ac:dyDescent="0.25">
      <c r="A211018" t="s">
        <v>214453</v>
      </c>
    </row>
    <row r="211019" spans="1:1" x14ac:dyDescent="0.25">
      <c r="A211019" t="s">
        <v>214454</v>
      </c>
    </row>
    <row r="211020" spans="1:1" x14ac:dyDescent="0.25">
      <c r="A211020" t="s">
        <v>214455</v>
      </c>
    </row>
    <row r="211021" spans="1:1" x14ac:dyDescent="0.25">
      <c r="A211021" t="s">
        <v>214456</v>
      </c>
    </row>
    <row r="211022" spans="1:1" x14ac:dyDescent="0.25">
      <c r="A211022" t="s">
        <v>214457</v>
      </c>
    </row>
    <row r="211023" spans="1:1" x14ac:dyDescent="0.25">
      <c r="A211023" t="s">
        <v>214458</v>
      </c>
    </row>
    <row r="211024" spans="1:1" x14ac:dyDescent="0.25">
      <c r="A211024" t="s">
        <v>214459</v>
      </c>
    </row>
    <row r="211025" spans="1:1" x14ac:dyDescent="0.25">
      <c r="A211025" t="s">
        <v>214460</v>
      </c>
    </row>
    <row r="211026" spans="1:1" x14ac:dyDescent="0.25">
      <c r="A211026" t="s">
        <v>214461</v>
      </c>
    </row>
    <row r="211027" spans="1:1" x14ac:dyDescent="0.25">
      <c r="A211027" t="s">
        <v>214462</v>
      </c>
    </row>
    <row r="211028" spans="1:1" x14ac:dyDescent="0.25">
      <c r="A211028" t="s">
        <v>214463</v>
      </c>
    </row>
    <row r="211029" spans="1:1" x14ac:dyDescent="0.25">
      <c r="A211029" t="s">
        <v>214464</v>
      </c>
    </row>
    <row r="211030" spans="1:1" x14ac:dyDescent="0.25">
      <c r="A211030" t="s">
        <v>214465</v>
      </c>
    </row>
    <row r="211031" spans="1:1" x14ac:dyDescent="0.25">
      <c r="A211031" t="s">
        <v>214466</v>
      </c>
    </row>
    <row r="211032" spans="1:1" x14ac:dyDescent="0.25">
      <c r="A211032" t="s">
        <v>214467</v>
      </c>
    </row>
    <row r="211033" spans="1:1" x14ac:dyDescent="0.25">
      <c r="A211033" t="s">
        <v>214468</v>
      </c>
    </row>
    <row r="211034" spans="1:1" x14ac:dyDescent="0.25">
      <c r="A211034" t="s">
        <v>214469</v>
      </c>
    </row>
    <row r="211035" spans="1:1" x14ac:dyDescent="0.25">
      <c r="A211035" t="s">
        <v>214470</v>
      </c>
    </row>
    <row r="211036" spans="1:1" x14ac:dyDescent="0.25">
      <c r="A211036" t="s">
        <v>214471</v>
      </c>
    </row>
    <row r="211037" spans="1:1" x14ac:dyDescent="0.25">
      <c r="A211037" t="s">
        <v>214472</v>
      </c>
    </row>
    <row r="211038" spans="1:1" x14ac:dyDescent="0.25">
      <c r="A211038" t="s">
        <v>214473</v>
      </c>
    </row>
    <row r="211039" spans="1:1" x14ac:dyDescent="0.25">
      <c r="A211039" t="s">
        <v>214474</v>
      </c>
    </row>
    <row r="211040" spans="1:1" x14ac:dyDescent="0.25">
      <c r="A211040" t="s">
        <v>214475</v>
      </c>
    </row>
    <row r="211041" spans="1:1" x14ac:dyDescent="0.25">
      <c r="A211041" t="s">
        <v>214476</v>
      </c>
    </row>
    <row r="211042" spans="1:1" x14ac:dyDescent="0.25">
      <c r="A211042" t="s">
        <v>214477</v>
      </c>
    </row>
    <row r="211043" spans="1:1" x14ac:dyDescent="0.25">
      <c r="A211043" t="s">
        <v>214478</v>
      </c>
    </row>
    <row r="211044" spans="1:1" x14ac:dyDescent="0.25">
      <c r="A211044" t="s">
        <v>214479</v>
      </c>
    </row>
    <row r="211045" spans="1:1" x14ac:dyDescent="0.25">
      <c r="A211045" t="s">
        <v>214480</v>
      </c>
    </row>
    <row r="211046" spans="1:1" x14ac:dyDescent="0.25">
      <c r="A211046" t="s">
        <v>214481</v>
      </c>
    </row>
    <row r="211047" spans="1:1" x14ac:dyDescent="0.25">
      <c r="A211047" t="s">
        <v>214482</v>
      </c>
    </row>
    <row r="211048" spans="1:1" x14ac:dyDescent="0.25">
      <c r="A211048" t="s">
        <v>214483</v>
      </c>
    </row>
    <row r="211049" spans="1:1" x14ac:dyDescent="0.25">
      <c r="A211049" t="s">
        <v>214484</v>
      </c>
    </row>
    <row r="211050" spans="1:1" x14ac:dyDescent="0.25">
      <c r="A211050" t="s">
        <v>214485</v>
      </c>
    </row>
    <row r="211051" spans="1:1" x14ac:dyDescent="0.25">
      <c r="A211051" t="s">
        <v>214486</v>
      </c>
    </row>
    <row r="211052" spans="1:1" x14ac:dyDescent="0.25">
      <c r="A211052" t="s">
        <v>214487</v>
      </c>
    </row>
    <row r="211053" spans="1:1" x14ac:dyDescent="0.25">
      <c r="A211053" t="s">
        <v>214488</v>
      </c>
    </row>
    <row r="211054" spans="1:1" x14ac:dyDescent="0.25">
      <c r="A211054" t="s">
        <v>214489</v>
      </c>
    </row>
    <row r="211055" spans="1:1" x14ac:dyDescent="0.25">
      <c r="A211055" t="s">
        <v>214490</v>
      </c>
    </row>
    <row r="211056" spans="1:1" x14ac:dyDescent="0.25">
      <c r="A211056" t="s">
        <v>214491</v>
      </c>
    </row>
    <row r="211057" spans="1:1" x14ac:dyDescent="0.25">
      <c r="A211057" t="s">
        <v>214492</v>
      </c>
    </row>
    <row r="211058" spans="1:1" x14ac:dyDescent="0.25">
      <c r="A211058" t="s">
        <v>214493</v>
      </c>
    </row>
    <row r="211059" spans="1:1" x14ac:dyDescent="0.25">
      <c r="A211059" t="s">
        <v>214494</v>
      </c>
    </row>
    <row r="211060" spans="1:1" x14ac:dyDescent="0.25">
      <c r="A211060" t="s">
        <v>214495</v>
      </c>
    </row>
    <row r="211061" spans="1:1" x14ac:dyDescent="0.25">
      <c r="A211061" t="s">
        <v>214496</v>
      </c>
    </row>
    <row r="211062" spans="1:1" x14ac:dyDescent="0.25">
      <c r="A211062" t="s">
        <v>214497</v>
      </c>
    </row>
    <row r="211063" spans="1:1" x14ac:dyDescent="0.25">
      <c r="A211063" t="s">
        <v>214498</v>
      </c>
    </row>
    <row r="211064" spans="1:1" x14ac:dyDescent="0.25">
      <c r="A211064" t="s">
        <v>214499</v>
      </c>
    </row>
    <row r="211065" spans="1:1" x14ac:dyDescent="0.25">
      <c r="A211065" t="s">
        <v>214500</v>
      </c>
    </row>
    <row r="211066" spans="1:1" x14ac:dyDescent="0.25">
      <c r="A211066" t="s">
        <v>214501</v>
      </c>
    </row>
    <row r="211067" spans="1:1" x14ac:dyDescent="0.25">
      <c r="A211067" t="s">
        <v>214502</v>
      </c>
    </row>
    <row r="211068" spans="1:1" x14ac:dyDescent="0.25">
      <c r="A211068" t="s">
        <v>214503</v>
      </c>
    </row>
    <row r="211069" spans="1:1" x14ac:dyDescent="0.25">
      <c r="A211069" t="s">
        <v>214504</v>
      </c>
    </row>
    <row r="211070" spans="1:1" x14ac:dyDescent="0.25">
      <c r="A211070" t="s">
        <v>214505</v>
      </c>
    </row>
    <row r="211071" spans="1:1" x14ac:dyDescent="0.25">
      <c r="A211071" t="s">
        <v>214506</v>
      </c>
    </row>
    <row r="211072" spans="1:1" x14ac:dyDescent="0.25">
      <c r="A211072" t="s">
        <v>214507</v>
      </c>
    </row>
    <row r="211073" spans="1:1" x14ac:dyDescent="0.25">
      <c r="A211073" t="s">
        <v>214508</v>
      </c>
    </row>
    <row r="211074" spans="1:1" x14ac:dyDescent="0.25">
      <c r="A211074" t="s">
        <v>214509</v>
      </c>
    </row>
    <row r="211075" spans="1:1" x14ac:dyDescent="0.25">
      <c r="A211075" t="s">
        <v>214510</v>
      </c>
    </row>
    <row r="211076" spans="1:1" x14ac:dyDescent="0.25">
      <c r="A211076" t="s">
        <v>214511</v>
      </c>
    </row>
    <row r="211077" spans="1:1" x14ac:dyDescent="0.25">
      <c r="A211077" t="s">
        <v>214512</v>
      </c>
    </row>
    <row r="211078" spans="1:1" x14ac:dyDescent="0.25">
      <c r="A211078" t="s">
        <v>214513</v>
      </c>
    </row>
    <row r="211079" spans="1:1" x14ac:dyDescent="0.25">
      <c r="A211079" t="s">
        <v>214514</v>
      </c>
    </row>
    <row r="211080" spans="1:1" x14ac:dyDescent="0.25">
      <c r="A211080" t="s">
        <v>214515</v>
      </c>
    </row>
    <row r="211081" spans="1:1" x14ac:dyDescent="0.25">
      <c r="A211081" t="s">
        <v>214516</v>
      </c>
    </row>
    <row r="211082" spans="1:1" x14ac:dyDescent="0.25">
      <c r="A211082" t="s">
        <v>214517</v>
      </c>
    </row>
    <row r="211083" spans="1:1" x14ac:dyDescent="0.25">
      <c r="A211083" t="s">
        <v>214518</v>
      </c>
    </row>
    <row r="211084" spans="1:1" x14ac:dyDescent="0.25">
      <c r="A211084" t="s">
        <v>214519</v>
      </c>
    </row>
    <row r="211085" spans="1:1" x14ac:dyDescent="0.25">
      <c r="A211085" t="s">
        <v>214520</v>
      </c>
    </row>
    <row r="211086" spans="1:1" x14ac:dyDescent="0.25">
      <c r="A211086" t="s">
        <v>214521</v>
      </c>
    </row>
    <row r="211087" spans="1:1" x14ac:dyDescent="0.25">
      <c r="A211087" t="s">
        <v>214522</v>
      </c>
    </row>
    <row r="211088" spans="1:1" x14ac:dyDescent="0.25">
      <c r="A211088" t="s">
        <v>214523</v>
      </c>
    </row>
    <row r="211089" spans="1:1" x14ac:dyDescent="0.25">
      <c r="A211089" t="s">
        <v>214524</v>
      </c>
    </row>
    <row r="211090" spans="1:1" x14ac:dyDescent="0.25">
      <c r="A211090" t="s">
        <v>214525</v>
      </c>
    </row>
    <row r="211091" spans="1:1" x14ac:dyDescent="0.25">
      <c r="A211091" t="s">
        <v>214526</v>
      </c>
    </row>
    <row r="211092" spans="1:1" x14ac:dyDescent="0.25">
      <c r="A211092" t="s">
        <v>214527</v>
      </c>
    </row>
    <row r="211093" spans="1:1" x14ac:dyDescent="0.25">
      <c r="A211093" t="s">
        <v>214528</v>
      </c>
    </row>
    <row r="211094" spans="1:1" x14ac:dyDescent="0.25">
      <c r="A211094" t="s">
        <v>214529</v>
      </c>
    </row>
    <row r="211095" spans="1:1" x14ac:dyDescent="0.25">
      <c r="A211095" t="s">
        <v>214530</v>
      </c>
    </row>
    <row r="211096" spans="1:1" x14ac:dyDescent="0.25">
      <c r="A211096" t="s">
        <v>214531</v>
      </c>
    </row>
    <row r="211097" spans="1:1" x14ac:dyDescent="0.25">
      <c r="A211097" t="s">
        <v>214532</v>
      </c>
    </row>
    <row r="211098" spans="1:1" x14ac:dyDescent="0.25">
      <c r="A211098" t="s">
        <v>214533</v>
      </c>
    </row>
    <row r="211099" spans="1:1" x14ac:dyDescent="0.25">
      <c r="A211099" t="s">
        <v>214534</v>
      </c>
    </row>
    <row r="211100" spans="1:1" x14ac:dyDescent="0.25">
      <c r="A211100" t="s">
        <v>214535</v>
      </c>
    </row>
    <row r="211101" spans="1:1" x14ac:dyDescent="0.25">
      <c r="A211101" t="s">
        <v>214536</v>
      </c>
    </row>
    <row r="211102" spans="1:1" x14ac:dyDescent="0.25">
      <c r="A211102" t="s">
        <v>214537</v>
      </c>
    </row>
    <row r="211103" spans="1:1" x14ac:dyDescent="0.25">
      <c r="A211103" t="s">
        <v>214538</v>
      </c>
    </row>
    <row r="211104" spans="1:1" x14ac:dyDescent="0.25">
      <c r="A211104" t="s">
        <v>214539</v>
      </c>
    </row>
    <row r="211105" spans="1:1" x14ac:dyDescent="0.25">
      <c r="A211105" t="s">
        <v>214540</v>
      </c>
    </row>
    <row r="211106" spans="1:1" x14ac:dyDescent="0.25">
      <c r="A211106" t="s">
        <v>214541</v>
      </c>
    </row>
    <row r="211107" spans="1:1" x14ac:dyDescent="0.25">
      <c r="A211107" t="s">
        <v>214542</v>
      </c>
    </row>
    <row r="211108" spans="1:1" x14ac:dyDescent="0.25">
      <c r="A211108" t="s">
        <v>214543</v>
      </c>
    </row>
    <row r="211109" spans="1:1" x14ac:dyDescent="0.25">
      <c r="A211109" t="s">
        <v>214544</v>
      </c>
    </row>
    <row r="211110" spans="1:1" x14ac:dyDescent="0.25">
      <c r="A211110" t="s">
        <v>214545</v>
      </c>
    </row>
    <row r="211111" spans="1:1" x14ac:dyDescent="0.25">
      <c r="A211111" t="s">
        <v>214546</v>
      </c>
    </row>
    <row r="211112" spans="1:1" x14ac:dyDescent="0.25">
      <c r="A211112" t="s">
        <v>214547</v>
      </c>
    </row>
    <row r="211113" spans="1:1" x14ac:dyDescent="0.25">
      <c r="A211113" t="s">
        <v>214548</v>
      </c>
    </row>
    <row r="211114" spans="1:1" x14ac:dyDescent="0.25">
      <c r="A211114" t="s">
        <v>214549</v>
      </c>
    </row>
    <row r="211115" spans="1:1" x14ac:dyDescent="0.25">
      <c r="A211115" t="s">
        <v>214550</v>
      </c>
    </row>
    <row r="211116" spans="1:1" x14ac:dyDescent="0.25">
      <c r="A211116" t="s">
        <v>214551</v>
      </c>
    </row>
    <row r="211117" spans="1:1" x14ac:dyDescent="0.25">
      <c r="A211117" t="s">
        <v>214552</v>
      </c>
    </row>
    <row r="211118" spans="1:1" x14ac:dyDescent="0.25">
      <c r="A211118" t="s">
        <v>214553</v>
      </c>
    </row>
    <row r="211119" spans="1:1" x14ac:dyDescent="0.25">
      <c r="A211119" t="s">
        <v>214554</v>
      </c>
    </row>
    <row r="211120" spans="1:1" x14ac:dyDescent="0.25">
      <c r="A211120" t="s">
        <v>214555</v>
      </c>
    </row>
    <row r="211121" spans="1:1" x14ac:dyDescent="0.25">
      <c r="A211121" t="s">
        <v>214556</v>
      </c>
    </row>
    <row r="211122" spans="1:1" x14ac:dyDescent="0.25">
      <c r="A211122" t="s">
        <v>214557</v>
      </c>
    </row>
    <row r="211123" spans="1:1" x14ac:dyDescent="0.25">
      <c r="A211123" t="s">
        <v>214558</v>
      </c>
    </row>
    <row r="211124" spans="1:1" x14ac:dyDescent="0.25">
      <c r="A211124" t="s">
        <v>214559</v>
      </c>
    </row>
    <row r="211125" spans="1:1" x14ac:dyDescent="0.25">
      <c r="A211125" t="s">
        <v>214560</v>
      </c>
    </row>
    <row r="211126" spans="1:1" x14ac:dyDescent="0.25">
      <c r="A211126" t="s">
        <v>214561</v>
      </c>
    </row>
    <row r="211127" spans="1:1" x14ac:dyDescent="0.25">
      <c r="A211127" t="s">
        <v>214562</v>
      </c>
    </row>
    <row r="211128" spans="1:1" x14ac:dyDescent="0.25">
      <c r="A211128" t="s">
        <v>214563</v>
      </c>
    </row>
    <row r="211129" spans="1:1" x14ac:dyDescent="0.25">
      <c r="A211129" t="s">
        <v>214564</v>
      </c>
    </row>
    <row r="211130" spans="1:1" x14ac:dyDescent="0.25">
      <c r="A211130" t="s">
        <v>214565</v>
      </c>
    </row>
    <row r="211131" spans="1:1" x14ac:dyDescent="0.25">
      <c r="A211131" t="s">
        <v>214566</v>
      </c>
    </row>
    <row r="211132" spans="1:1" x14ac:dyDescent="0.25">
      <c r="A211132" t="s">
        <v>214567</v>
      </c>
    </row>
    <row r="211133" spans="1:1" x14ac:dyDescent="0.25">
      <c r="A211133" t="s">
        <v>214568</v>
      </c>
    </row>
    <row r="211134" spans="1:1" x14ac:dyDescent="0.25">
      <c r="A211134" t="s">
        <v>214569</v>
      </c>
    </row>
    <row r="211135" spans="1:1" x14ac:dyDescent="0.25">
      <c r="A211135" t="s">
        <v>214570</v>
      </c>
    </row>
    <row r="211136" spans="1:1" x14ac:dyDescent="0.25">
      <c r="A211136" t="s">
        <v>214571</v>
      </c>
    </row>
    <row r="211137" spans="1:1" x14ac:dyDescent="0.25">
      <c r="A211137" t="s">
        <v>214572</v>
      </c>
    </row>
    <row r="211138" spans="1:1" x14ac:dyDescent="0.25">
      <c r="A211138" t="s">
        <v>214573</v>
      </c>
    </row>
    <row r="211139" spans="1:1" x14ac:dyDescent="0.25">
      <c r="A211139" t="s">
        <v>214574</v>
      </c>
    </row>
    <row r="211140" spans="1:1" x14ac:dyDescent="0.25">
      <c r="A211140" t="s">
        <v>214575</v>
      </c>
    </row>
    <row r="211141" spans="1:1" x14ac:dyDescent="0.25">
      <c r="A211141" t="s">
        <v>214576</v>
      </c>
    </row>
    <row r="211142" spans="1:1" x14ac:dyDescent="0.25">
      <c r="A211142" t="s">
        <v>214577</v>
      </c>
    </row>
    <row r="211143" spans="1:1" x14ac:dyDescent="0.25">
      <c r="A211143" t="s">
        <v>214578</v>
      </c>
    </row>
    <row r="211144" spans="1:1" x14ac:dyDescent="0.25">
      <c r="A211144" t="s">
        <v>214579</v>
      </c>
    </row>
    <row r="211145" spans="1:1" x14ac:dyDescent="0.25">
      <c r="A211145" t="s">
        <v>214580</v>
      </c>
    </row>
    <row r="211146" spans="1:1" x14ac:dyDescent="0.25">
      <c r="A211146" t="s">
        <v>214581</v>
      </c>
    </row>
    <row r="211147" spans="1:1" x14ac:dyDescent="0.25">
      <c r="A211147" t="s">
        <v>214582</v>
      </c>
    </row>
    <row r="211148" spans="1:1" x14ac:dyDescent="0.25">
      <c r="A211148" t="s">
        <v>214583</v>
      </c>
    </row>
    <row r="211149" spans="1:1" x14ac:dyDescent="0.25">
      <c r="A211149" t="s">
        <v>214584</v>
      </c>
    </row>
    <row r="211150" spans="1:1" x14ac:dyDescent="0.25">
      <c r="A211150" t="s">
        <v>214585</v>
      </c>
    </row>
    <row r="211151" spans="1:1" x14ac:dyDescent="0.25">
      <c r="A211151" t="s">
        <v>214586</v>
      </c>
    </row>
    <row r="211152" spans="1:1" x14ac:dyDescent="0.25">
      <c r="A211152" t="s">
        <v>214587</v>
      </c>
    </row>
    <row r="211153" spans="1:1" x14ac:dyDescent="0.25">
      <c r="A211153" t="s">
        <v>214588</v>
      </c>
    </row>
    <row r="211154" spans="1:1" x14ac:dyDescent="0.25">
      <c r="A211154" t="s">
        <v>214589</v>
      </c>
    </row>
    <row r="211155" spans="1:1" x14ac:dyDescent="0.25">
      <c r="A211155" t="s">
        <v>214590</v>
      </c>
    </row>
    <row r="211156" spans="1:1" x14ac:dyDescent="0.25">
      <c r="A211156" t="s">
        <v>214591</v>
      </c>
    </row>
    <row r="211157" spans="1:1" x14ac:dyDescent="0.25">
      <c r="A211157" t="s">
        <v>214592</v>
      </c>
    </row>
    <row r="211158" spans="1:1" x14ac:dyDescent="0.25">
      <c r="A211158" t="s">
        <v>214593</v>
      </c>
    </row>
    <row r="211159" spans="1:1" x14ac:dyDescent="0.25">
      <c r="A211159" t="s">
        <v>214594</v>
      </c>
    </row>
    <row r="211160" spans="1:1" x14ac:dyDescent="0.25">
      <c r="A211160" t="s">
        <v>214595</v>
      </c>
    </row>
    <row r="211161" spans="1:1" x14ac:dyDescent="0.25">
      <c r="A211161" t="s">
        <v>214596</v>
      </c>
    </row>
    <row r="211162" spans="1:1" x14ac:dyDescent="0.25">
      <c r="A211162" t="s">
        <v>214597</v>
      </c>
    </row>
    <row r="211163" spans="1:1" x14ac:dyDescent="0.25">
      <c r="A211163" t="s">
        <v>214598</v>
      </c>
    </row>
    <row r="211164" spans="1:1" x14ac:dyDescent="0.25">
      <c r="A211164" t="s">
        <v>214599</v>
      </c>
    </row>
    <row r="211165" spans="1:1" x14ac:dyDescent="0.25">
      <c r="A211165" t="s">
        <v>214600</v>
      </c>
    </row>
    <row r="211166" spans="1:1" x14ac:dyDescent="0.25">
      <c r="A211166" t="s">
        <v>214601</v>
      </c>
    </row>
    <row r="211167" spans="1:1" x14ac:dyDescent="0.25">
      <c r="A211167" t="s">
        <v>214602</v>
      </c>
    </row>
    <row r="211168" spans="1:1" x14ac:dyDescent="0.25">
      <c r="A211168" t="s">
        <v>214603</v>
      </c>
    </row>
    <row r="211169" spans="1:1" x14ac:dyDescent="0.25">
      <c r="A211169" t="s">
        <v>214604</v>
      </c>
    </row>
    <row r="211170" spans="1:1" x14ac:dyDescent="0.25">
      <c r="A211170" t="s">
        <v>214605</v>
      </c>
    </row>
    <row r="211171" spans="1:1" x14ac:dyDescent="0.25">
      <c r="A211171" t="s">
        <v>214606</v>
      </c>
    </row>
    <row r="211172" spans="1:1" x14ac:dyDescent="0.25">
      <c r="A211172" t="s">
        <v>214607</v>
      </c>
    </row>
    <row r="211173" spans="1:1" x14ac:dyDescent="0.25">
      <c r="A211173" t="s">
        <v>214608</v>
      </c>
    </row>
    <row r="211174" spans="1:1" x14ac:dyDescent="0.25">
      <c r="A211174" t="s">
        <v>214609</v>
      </c>
    </row>
    <row r="211175" spans="1:1" x14ac:dyDescent="0.25">
      <c r="A211175" t="s">
        <v>214610</v>
      </c>
    </row>
    <row r="211176" spans="1:1" x14ac:dyDescent="0.25">
      <c r="A211176" t="s">
        <v>214611</v>
      </c>
    </row>
    <row r="211177" spans="1:1" x14ac:dyDescent="0.25">
      <c r="A211177" t="s">
        <v>214612</v>
      </c>
    </row>
    <row r="211178" spans="1:1" x14ac:dyDescent="0.25">
      <c r="A211178" t="s">
        <v>214613</v>
      </c>
    </row>
    <row r="211179" spans="1:1" x14ac:dyDescent="0.25">
      <c r="A211179" t="s">
        <v>214614</v>
      </c>
    </row>
    <row r="211180" spans="1:1" x14ac:dyDescent="0.25">
      <c r="A211180" t="s">
        <v>214615</v>
      </c>
    </row>
    <row r="211181" spans="1:1" x14ac:dyDescent="0.25">
      <c r="A211181" t="s">
        <v>214616</v>
      </c>
    </row>
    <row r="211182" spans="1:1" x14ac:dyDescent="0.25">
      <c r="A211182" t="s">
        <v>214617</v>
      </c>
    </row>
    <row r="211183" spans="1:1" x14ac:dyDescent="0.25">
      <c r="A211183" t="s">
        <v>214618</v>
      </c>
    </row>
    <row r="211184" spans="1:1" x14ac:dyDescent="0.25">
      <c r="A211184" t="s">
        <v>214619</v>
      </c>
    </row>
    <row r="211185" spans="1:1" x14ac:dyDescent="0.25">
      <c r="A211185" t="s">
        <v>214620</v>
      </c>
    </row>
    <row r="211186" spans="1:1" x14ac:dyDescent="0.25">
      <c r="A211186" t="s">
        <v>214621</v>
      </c>
    </row>
    <row r="211187" spans="1:1" x14ac:dyDescent="0.25">
      <c r="A211187" t="s">
        <v>214622</v>
      </c>
    </row>
    <row r="211188" spans="1:1" x14ac:dyDescent="0.25">
      <c r="A211188" t="s">
        <v>214623</v>
      </c>
    </row>
    <row r="211189" spans="1:1" x14ac:dyDescent="0.25">
      <c r="A211189" t="s">
        <v>214624</v>
      </c>
    </row>
    <row r="211190" spans="1:1" x14ac:dyDescent="0.25">
      <c r="A211190" t="s">
        <v>214625</v>
      </c>
    </row>
    <row r="211191" spans="1:1" x14ac:dyDescent="0.25">
      <c r="A211191" t="s">
        <v>214626</v>
      </c>
    </row>
    <row r="211192" spans="1:1" x14ac:dyDescent="0.25">
      <c r="A211192" t="s">
        <v>214627</v>
      </c>
    </row>
    <row r="211193" spans="1:1" x14ac:dyDescent="0.25">
      <c r="A211193" t="s">
        <v>214628</v>
      </c>
    </row>
    <row r="211194" spans="1:1" x14ac:dyDescent="0.25">
      <c r="A211194" t="s">
        <v>214629</v>
      </c>
    </row>
    <row r="211195" spans="1:1" x14ac:dyDescent="0.25">
      <c r="A211195" t="s">
        <v>214630</v>
      </c>
    </row>
    <row r="211196" spans="1:1" x14ac:dyDescent="0.25">
      <c r="A211196" t="s">
        <v>214631</v>
      </c>
    </row>
    <row r="211197" spans="1:1" x14ac:dyDescent="0.25">
      <c r="A211197" t="s">
        <v>214632</v>
      </c>
    </row>
    <row r="211198" spans="1:1" x14ac:dyDescent="0.25">
      <c r="A211198" t="s">
        <v>214633</v>
      </c>
    </row>
    <row r="211199" spans="1:1" x14ac:dyDescent="0.25">
      <c r="A211199" t="s">
        <v>214634</v>
      </c>
    </row>
    <row r="211200" spans="1:1" x14ac:dyDescent="0.25">
      <c r="A211200" t="s">
        <v>214635</v>
      </c>
    </row>
    <row r="211201" spans="1:1" x14ac:dyDescent="0.25">
      <c r="A211201" t="s">
        <v>214636</v>
      </c>
    </row>
    <row r="211202" spans="1:1" x14ac:dyDescent="0.25">
      <c r="A211202" t="s">
        <v>214637</v>
      </c>
    </row>
    <row r="211203" spans="1:1" x14ac:dyDescent="0.25">
      <c r="A211203" t="s">
        <v>214638</v>
      </c>
    </row>
    <row r="211204" spans="1:1" x14ac:dyDescent="0.25">
      <c r="A211204" t="s">
        <v>214639</v>
      </c>
    </row>
    <row r="211205" spans="1:1" x14ac:dyDescent="0.25">
      <c r="A211205" t="s">
        <v>214640</v>
      </c>
    </row>
    <row r="211206" spans="1:1" x14ac:dyDescent="0.25">
      <c r="A211206" t="s">
        <v>214641</v>
      </c>
    </row>
    <row r="211207" spans="1:1" x14ac:dyDescent="0.25">
      <c r="A211207" t="s">
        <v>214642</v>
      </c>
    </row>
    <row r="211208" spans="1:1" x14ac:dyDescent="0.25">
      <c r="A211208" t="s">
        <v>214643</v>
      </c>
    </row>
    <row r="211209" spans="1:1" x14ac:dyDescent="0.25">
      <c r="A211209" t="s">
        <v>214644</v>
      </c>
    </row>
    <row r="211210" spans="1:1" x14ac:dyDescent="0.25">
      <c r="A211210" t="s">
        <v>214645</v>
      </c>
    </row>
    <row r="211211" spans="1:1" x14ac:dyDescent="0.25">
      <c r="A211211" t="s">
        <v>214646</v>
      </c>
    </row>
    <row r="211212" spans="1:1" x14ac:dyDescent="0.25">
      <c r="A211212" t="s">
        <v>214647</v>
      </c>
    </row>
    <row r="211213" spans="1:1" x14ac:dyDescent="0.25">
      <c r="A211213" t="s">
        <v>214648</v>
      </c>
    </row>
    <row r="211214" spans="1:1" x14ac:dyDescent="0.25">
      <c r="A211214" t="s">
        <v>214649</v>
      </c>
    </row>
    <row r="211215" spans="1:1" x14ac:dyDescent="0.25">
      <c r="A211215" t="s">
        <v>214650</v>
      </c>
    </row>
    <row r="211216" spans="1:1" x14ac:dyDescent="0.25">
      <c r="A211216" t="s">
        <v>214651</v>
      </c>
    </row>
    <row r="211217" spans="1:1" x14ac:dyDescent="0.25">
      <c r="A211217" t="s">
        <v>214652</v>
      </c>
    </row>
    <row r="211218" spans="1:1" x14ac:dyDescent="0.25">
      <c r="A211218" t="s">
        <v>214653</v>
      </c>
    </row>
    <row r="211219" spans="1:1" x14ac:dyDescent="0.25">
      <c r="A211219" t="s">
        <v>214654</v>
      </c>
    </row>
    <row r="211220" spans="1:1" x14ac:dyDescent="0.25">
      <c r="A211220" t="s">
        <v>214655</v>
      </c>
    </row>
    <row r="211221" spans="1:1" x14ac:dyDescent="0.25">
      <c r="A211221" t="s">
        <v>214656</v>
      </c>
    </row>
    <row r="211222" spans="1:1" x14ac:dyDescent="0.25">
      <c r="A211222" t="s">
        <v>214657</v>
      </c>
    </row>
    <row r="211223" spans="1:1" x14ac:dyDescent="0.25">
      <c r="A211223" t="s">
        <v>214658</v>
      </c>
    </row>
    <row r="211224" spans="1:1" x14ac:dyDescent="0.25">
      <c r="A211224" t="s">
        <v>214659</v>
      </c>
    </row>
    <row r="211225" spans="1:1" x14ac:dyDescent="0.25">
      <c r="A211225" t="s">
        <v>214660</v>
      </c>
    </row>
    <row r="211226" spans="1:1" x14ac:dyDescent="0.25">
      <c r="A211226" t="s">
        <v>214661</v>
      </c>
    </row>
    <row r="211227" spans="1:1" x14ac:dyDescent="0.25">
      <c r="A211227" t="s">
        <v>214662</v>
      </c>
    </row>
    <row r="211228" spans="1:1" x14ac:dyDescent="0.25">
      <c r="A211228" t="s">
        <v>214663</v>
      </c>
    </row>
    <row r="211229" spans="1:1" x14ac:dyDescent="0.25">
      <c r="A211229" t="s">
        <v>214664</v>
      </c>
    </row>
    <row r="211230" spans="1:1" x14ac:dyDescent="0.25">
      <c r="A211230" t="s">
        <v>214665</v>
      </c>
    </row>
    <row r="211231" spans="1:1" x14ac:dyDescent="0.25">
      <c r="A211231" t="s">
        <v>214666</v>
      </c>
    </row>
    <row r="211232" spans="1:1" x14ac:dyDescent="0.25">
      <c r="A211232" t="s">
        <v>214667</v>
      </c>
    </row>
    <row r="211233" spans="1:1" x14ac:dyDescent="0.25">
      <c r="A211233" t="s">
        <v>214668</v>
      </c>
    </row>
    <row r="211234" spans="1:1" x14ac:dyDescent="0.25">
      <c r="A211234" t="s">
        <v>214669</v>
      </c>
    </row>
    <row r="211235" spans="1:1" x14ac:dyDescent="0.25">
      <c r="A211235" t="s">
        <v>214670</v>
      </c>
    </row>
    <row r="211236" spans="1:1" x14ac:dyDescent="0.25">
      <c r="A211236" t="s">
        <v>214671</v>
      </c>
    </row>
    <row r="211237" spans="1:1" x14ac:dyDescent="0.25">
      <c r="A211237" t="s">
        <v>214672</v>
      </c>
    </row>
    <row r="211238" spans="1:1" x14ac:dyDescent="0.25">
      <c r="A211238" t="s">
        <v>214673</v>
      </c>
    </row>
    <row r="211239" spans="1:1" x14ac:dyDescent="0.25">
      <c r="A211239" t="s">
        <v>214674</v>
      </c>
    </row>
    <row r="211240" spans="1:1" x14ac:dyDescent="0.25">
      <c r="A211240" t="s">
        <v>214675</v>
      </c>
    </row>
    <row r="211241" spans="1:1" x14ac:dyDescent="0.25">
      <c r="A211241" t="s">
        <v>214676</v>
      </c>
    </row>
    <row r="211242" spans="1:1" x14ac:dyDescent="0.25">
      <c r="A211242" t="s">
        <v>214677</v>
      </c>
    </row>
    <row r="211243" spans="1:1" x14ac:dyDescent="0.25">
      <c r="A211243" t="s">
        <v>214678</v>
      </c>
    </row>
    <row r="211244" spans="1:1" x14ac:dyDescent="0.25">
      <c r="A211244" t="s">
        <v>214679</v>
      </c>
    </row>
    <row r="211245" spans="1:1" x14ac:dyDescent="0.25">
      <c r="A211245" t="s">
        <v>214680</v>
      </c>
    </row>
    <row r="211246" spans="1:1" x14ac:dyDescent="0.25">
      <c r="A211246" t="s">
        <v>214681</v>
      </c>
    </row>
    <row r="211247" spans="1:1" x14ac:dyDescent="0.25">
      <c r="A211247" t="s">
        <v>214682</v>
      </c>
    </row>
    <row r="211248" spans="1:1" x14ac:dyDescent="0.25">
      <c r="A211248" t="s">
        <v>214683</v>
      </c>
    </row>
    <row r="211249" spans="1:1" x14ac:dyDescent="0.25">
      <c r="A211249" t="s">
        <v>214684</v>
      </c>
    </row>
    <row r="211250" spans="1:1" x14ac:dyDescent="0.25">
      <c r="A211250" t="s">
        <v>214685</v>
      </c>
    </row>
    <row r="211251" spans="1:1" x14ac:dyDescent="0.25">
      <c r="A211251" t="s">
        <v>214686</v>
      </c>
    </row>
    <row r="211252" spans="1:1" x14ac:dyDescent="0.25">
      <c r="A211252" t="s">
        <v>214687</v>
      </c>
    </row>
    <row r="211253" spans="1:1" x14ac:dyDescent="0.25">
      <c r="A211253" t="s">
        <v>214688</v>
      </c>
    </row>
    <row r="211254" spans="1:1" x14ac:dyDescent="0.25">
      <c r="A211254" t="s">
        <v>214689</v>
      </c>
    </row>
    <row r="211255" spans="1:1" x14ac:dyDescent="0.25">
      <c r="A211255" t="s">
        <v>214690</v>
      </c>
    </row>
    <row r="211256" spans="1:1" x14ac:dyDescent="0.25">
      <c r="A211256" t="s">
        <v>214691</v>
      </c>
    </row>
    <row r="211257" spans="1:1" x14ac:dyDescent="0.25">
      <c r="A211257" t="s">
        <v>214692</v>
      </c>
    </row>
    <row r="211258" spans="1:1" x14ac:dyDescent="0.25">
      <c r="A211258" t="s">
        <v>214693</v>
      </c>
    </row>
    <row r="211259" spans="1:1" x14ac:dyDescent="0.25">
      <c r="A211259" t="s">
        <v>214694</v>
      </c>
    </row>
    <row r="211260" spans="1:1" x14ac:dyDescent="0.25">
      <c r="A211260" t="s">
        <v>214695</v>
      </c>
    </row>
    <row r="211261" spans="1:1" x14ac:dyDescent="0.25">
      <c r="A211261" t="s">
        <v>214696</v>
      </c>
    </row>
    <row r="211262" spans="1:1" x14ac:dyDescent="0.25">
      <c r="A211262" t="s">
        <v>214697</v>
      </c>
    </row>
    <row r="211263" spans="1:1" x14ac:dyDescent="0.25">
      <c r="A211263" t="s">
        <v>214698</v>
      </c>
    </row>
    <row r="211264" spans="1:1" x14ac:dyDescent="0.25">
      <c r="A211264" t="s">
        <v>214699</v>
      </c>
    </row>
    <row r="211265" spans="1:1" x14ac:dyDescent="0.25">
      <c r="A211265" t="s">
        <v>214700</v>
      </c>
    </row>
    <row r="211266" spans="1:1" x14ac:dyDescent="0.25">
      <c r="A211266" t="s">
        <v>214701</v>
      </c>
    </row>
    <row r="211267" spans="1:1" x14ac:dyDescent="0.25">
      <c r="A211267" t="s">
        <v>214702</v>
      </c>
    </row>
    <row r="211268" spans="1:1" x14ac:dyDescent="0.25">
      <c r="A211268" t="s">
        <v>214703</v>
      </c>
    </row>
    <row r="211269" spans="1:1" x14ac:dyDescent="0.25">
      <c r="A211269" t="s">
        <v>214704</v>
      </c>
    </row>
    <row r="211270" spans="1:1" x14ac:dyDescent="0.25">
      <c r="A211270" t="s">
        <v>214705</v>
      </c>
    </row>
    <row r="211271" spans="1:1" x14ac:dyDescent="0.25">
      <c r="A211271" t="s">
        <v>214706</v>
      </c>
    </row>
    <row r="211272" spans="1:1" x14ac:dyDescent="0.25">
      <c r="A211272" t="s">
        <v>214707</v>
      </c>
    </row>
    <row r="211273" spans="1:1" x14ac:dyDescent="0.25">
      <c r="A211273" t="s">
        <v>214708</v>
      </c>
    </row>
    <row r="211274" spans="1:1" x14ac:dyDescent="0.25">
      <c r="A211274" t="s">
        <v>214709</v>
      </c>
    </row>
    <row r="211275" spans="1:1" x14ac:dyDescent="0.25">
      <c r="A211275" t="s">
        <v>214710</v>
      </c>
    </row>
    <row r="211276" spans="1:1" x14ac:dyDescent="0.25">
      <c r="A211276" t="s">
        <v>214711</v>
      </c>
    </row>
    <row r="211277" spans="1:1" x14ac:dyDescent="0.25">
      <c r="A211277" t="s">
        <v>214712</v>
      </c>
    </row>
    <row r="211278" spans="1:1" x14ac:dyDescent="0.25">
      <c r="A211278" t="s">
        <v>214713</v>
      </c>
    </row>
    <row r="211279" spans="1:1" x14ac:dyDescent="0.25">
      <c r="A211279" t="s">
        <v>214714</v>
      </c>
    </row>
    <row r="211280" spans="1:1" x14ac:dyDescent="0.25">
      <c r="A211280" t="s">
        <v>214715</v>
      </c>
    </row>
    <row r="211281" spans="1:1" x14ac:dyDescent="0.25">
      <c r="A211281" t="s">
        <v>214716</v>
      </c>
    </row>
    <row r="211282" spans="1:1" x14ac:dyDescent="0.25">
      <c r="A211282" t="s">
        <v>214717</v>
      </c>
    </row>
    <row r="211283" spans="1:1" x14ac:dyDescent="0.25">
      <c r="A211283" t="s">
        <v>214718</v>
      </c>
    </row>
    <row r="211284" spans="1:1" x14ac:dyDescent="0.25">
      <c r="A211284" t="s">
        <v>214719</v>
      </c>
    </row>
    <row r="211285" spans="1:1" x14ac:dyDescent="0.25">
      <c r="A211285" t="s">
        <v>214720</v>
      </c>
    </row>
    <row r="211286" spans="1:1" x14ac:dyDescent="0.25">
      <c r="A211286" t="s">
        <v>214721</v>
      </c>
    </row>
    <row r="211287" spans="1:1" x14ac:dyDescent="0.25">
      <c r="A211287" t="s">
        <v>214722</v>
      </c>
    </row>
    <row r="211288" spans="1:1" x14ac:dyDescent="0.25">
      <c r="A211288" t="s">
        <v>214723</v>
      </c>
    </row>
    <row r="211289" spans="1:1" x14ac:dyDescent="0.25">
      <c r="A211289" t="s">
        <v>214724</v>
      </c>
    </row>
    <row r="211290" spans="1:1" x14ac:dyDescent="0.25">
      <c r="A211290" t="s">
        <v>214725</v>
      </c>
    </row>
    <row r="211291" spans="1:1" x14ac:dyDescent="0.25">
      <c r="A211291" t="s">
        <v>214726</v>
      </c>
    </row>
    <row r="211292" spans="1:1" x14ac:dyDescent="0.25">
      <c r="A211292" t="s">
        <v>214727</v>
      </c>
    </row>
    <row r="211293" spans="1:1" x14ac:dyDescent="0.25">
      <c r="A211293" t="s">
        <v>214728</v>
      </c>
    </row>
    <row r="211294" spans="1:1" x14ac:dyDescent="0.25">
      <c r="A211294" t="s">
        <v>214729</v>
      </c>
    </row>
    <row r="211295" spans="1:1" x14ac:dyDescent="0.25">
      <c r="A211295" t="s">
        <v>214730</v>
      </c>
    </row>
    <row r="211296" spans="1:1" x14ac:dyDescent="0.25">
      <c r="A211296" t="s">
        <v>214731</v>
      </c>
    </row>
    <row r="211297" spans="1:1" x14ac:dyDescent="0.25">
      <c r="A211297" t="s">
        <v>214732</v>
      </c>
    </row>
    <row r="211298" spans="1:1" x14ac:dyDescent="0.25">
      <c r="A211298" t="s">
        <v>214733</v>
      </c>
    </row>
    <row r="211299" spans="1:1" x14ac:dyDescent="0.25">
      <c r="A211299" t="s">
        <v>214734</v>
      </c>
    </row>
    <row r="211300" spans="1:1" x14ac:dyDescent="0.25">
      <c r="A211300" t="s">
        <v>214735</v>
      </c>
    </row>
    <row r="211301" spans="1:1" x14ac:dyDescent="0.25">
      <c r="A211301" t="s">
        <v>214736</v>
      </c>
    </row>
    <row r="211302" spans="1:1" x14ac:dyDescent="0.25">
      <c r="A211302" t="s">
        <v>214737</v>
      </c>
    </row>
    <row r="211303" spans="1:1" x14ac:dyDescent="0.25">
      <c r="A211303" t="s">
        <v>214738</v>
      </c>
    </row>
    <row r="211304" spans="1:1" x14ac:dyDescent="0.25">
      <c r="A211304" t="s">
        <v>214739</v>
      </c>
    </row>
    <row r="211305" spans="1:1" x14ac:dyDescent="0.25">
      <c r="A211305" t="s">
        <v>214740</v>
      </c>
    </row>
    <row r="211306" spans="1:1" x14ac:dyDescent="0.25">
      <c r="A211306" t="s">
        <v>214741</v>
      </c>
    </row>
    <row r="211307" spans="1:1" x14ac:dyDescent="0.25">
      <c r="A211307" t="s">
        <v>214742</v>
      </c>
    </row>
    <row r="211308" spans="1:1" x14ac:dyDescent="0.25">
      <c r="A211308" t="s">
        <v>214743</v>
      </c>
    </row>
    <row r="211309" spans="1:1" x14ac:dyDescent="0.25">
      <c r="A211309" t="s">
        <v>214744</v>
      </c>
    </row>
    <row r="211310" spans="1:1" x14ac:dyDescent="0.25">
      <c r="A211310" t="s">
        <v>214745</v>
      </c>
    </row>
    <row r="211311" spans="1:1" x14ac:dyDescent="0.25">
      <c r="A211311" t="s">
        <v>214746</v>
      </c>
    </row>
    <row r="211312" spans="1:1" x14ac:dyDescent="0.25">
      <c r="A211312" t="s">
        <v>214747</v>
      </c>
    </row>
    <row r="211313" spans="1:1" x14ac:dyDescent="0.25">
      <c r="A211313" t="s">
        <v>214748</v>
      </c>
    </row>
    <row r="211314" spans="1:1" x14ac:dyDescent="0.25">
      <c r="A211314" t="s">
        <v>214749</v>
      </c>
    </row>
    <row r="211315" spans="1:1" x14ac:dyDescent="0.25">
      <c r="A211315" t="s">
        <v>214750</v>
      </c>
    </row>
    <row r="211316" spans="1:1" x14ac:dyDescent="0.25">
      <c r="A211316" t="s">
        <v>214751</v>
      </c>
    </row>
    <row r="211317" spans="1:1" x14ac:dyDescent="0.25">
      <c r="A211317" t="s">
        <v>214752</v>
      </c>
    </row>
    <row r="211318" spans="1:1" x14ac:dyDescent="0.25">
      <c r="A211318" t="s">
        <v>214753</v>
      </c>
    </row>
    <row r="211319" spans="1:1" x14ac:dyDescent="0.25">
      <c r="A211319" t="s">
        <v>214754</v>
      </c>
    </row>
    <row r="211320" spans="1:1" x14ac:dyDescent="0.25">
      <c r="A211320" t="s">
        <v>214755</v>
      </c>
    </row>
    <row r="211321" spans="1:1" x14ac:dyDescent="0.25">
      <c r="A211321" t="s">
        <v>214756</v>
      </c>
    </row>
    <row r="211322" spans="1:1" x14ac:dyDescent="0.25">
      <c r="A211322" t="s">
        <v>214757</v>
      </c>
    </row>
    <row r="211323" spans="1:1" x14ac:dyDescent="0.25">
      <c r="A211323" t="s">
        <v>214758</v>
      </c>
    </row>
    <row r="211324" spans="1:1" x14ac:dyDescent="0.25">
      <c r="A211324" t="s">
        <v>214759</v>
      </c>
    </row>
    <row r="211325" spans="1:1" x14ac:dyDescent="0.25">
      <c r="A211325" t="s">
        <v>214760</v>
      </c>
    </row>
    <row r="211326" spans="1:1" x14ac:dyDescent="0.25">
      <c r="A211326" t="s">
        <v>214761</v>
      </c>
    </row>
    <row r="211327" spans="1:1" x14ac:dyDescent="0.25">
      <c r="A211327" t="s">
        <v>214762</v>
      </c>
    </row>
    <row r="211328" spans="1:1" x14ac:dyDescent="0.25">
      <c r="A211328" t="s">
        <v>214763</v>
      </c>
    </row>
    <row r="211329" spans="1:1" x14ac:dyDescent="0.25">
      <c r="A211329" t="s">
        <v>214764</v>
      </c>
    </row>
    <row r="211330" spans="1:1" x14ac:dyDescent="0.25">
      <c r="A211330" t="s">
        <v>214765</v>
      </c>
    </row>
    <row r="211331" spans="1:1" x14ac:dyDescent="0.25">
      <c r="A211331" t="s">
        <v>214766</v>
      </c>
    </row>
    <row r="211332" spans="1:1" x14ac:dyDescent="0.25">
      <c r="A211332" t="s">
        <v>214767</v>
      </c>
    </row>
    <row r="211333" spans="1:1" x14ac:dyDescent="0.25">
      <c r="A211333" t="s">
        <v>214768</v>
      </c>
    </row>
    <row r="211334" spans="1:1" x14ac:dyDescent="0.25">
      <c r="A211334" t="s">
        <v>214769</v>
      </c>
    </row>
    <row r="211335" spans="1:1" x14ac:dyDescent="0.25">
      <c r="A211335" t="s">
        <v>214770</v>
      </c>
    </row>
    <row r="211336" spans="1:1" x14ac:dyDescent="0.25">
      <c r="A211336" t="s">
        <v>214771</v>
      </c>
    </row>
    <row r="211337" spans="1:1" x14ac:dyDescent="0.25">
      <c r="A211337" t="s">
        <v>214772</v>
      </c>
    </row>
    <row r="211338" spans="1:1" x14ac:dyDescent="0.25">
      <c r="A211338" t="s">
        <v>214773</v>
      </c>
    </row>
    <row r="211339" spans="1:1" x14ac:dyDescent="0.25">
      <c r="A211339" t="s">
        <v>214774</v>
      </c>
    </row>
    <row r="211340" spans="1:1" x14ac:dyDescent="0.25">
      <c r="A211340" t="s">
        <v>214775</v>
      </c>
    </row>
    <row r="211341" spans="1:1" x14ac:dyDescent="0.25">
      <c r="A211341" t="s">
        <v>214776</v>
      </c>
    </row>
    <row r="211342" spans="1:1" x14ac:dyDescent="0.25">
      <c r="A211342" t="s">
        <v>214777</v>
      </c>
    </row>
    <row r="211343" spans="1:1" x14ac:dyDescent="0.25">
      <c r="A211343" t="s">
        <v>214778</v>
      </c>
    </row>
    <row r="211344" spans="1:1" x14ac:dyDescent="0.25">
      <c r="A211344" t="s">
        <v>214779</v>
      </c>
    </row>
    <row r="211345" spans="1:1" x14ac:dyDescent="0.25">
      <c r="A211345" t="s">
        <v>214780</v>
      </c>
    </row>
    <row r="211346" spans="1:1" x14ac:dyDescent="0.25">
      <c r="A211346" t="s">
        <v>214781</v>
      </c>
    </row>
    <row r="211347" spans="1:1" x14ac:dyDescent="0.25">
      <c r="A211347" t="s">
        <v>214782</v>
      </c>
    </row>
    <row r="211348" spans="1:1" x14ac:dyDescent="0.25">
      <c r="A211348" t="s">
        <v>214783</v>
      </c>
    </row>
    <row r="211349" spans="1:1" x14ac:dyDescent="0.25">
      <c r="A211349" t="s">
        <v>214784</v>
      </c>
    </row>
    <row r="211350" spans="1:1" x14ac:dyDescent="0.25">
      <c r="A211350" t="s">
        <v>214785</v>
      </c>
    </row>
    <row r="211351" spans="1:1" x14ac:dyDescent="0.25">
      <c r="A211351" t="s">
        <v>214786</v>
      </c>
    </row>
    <row r="211352" spans="1:1" x14ac:dyDescent="0.25">
      <c r="A211352" t="s">
        <v>214787</v>
      </c>
    </row>
    <row r="211353" spans="1:1" x14ac:dyDescent="0.25">
      <c r="A211353" t="s">
        <v>214788</v>
      </c>
    </row>
    <row r="211354" spans="1:1" x14ac:dyDescent="0.25">
      <c r="A211354" t="s">
        <v>214789</v>
      </c>
    </row>
    <row r="211355" spans="1:1" x14ac:dyDescent="0.25">
      <c r="A211355" t="s">
        <v>214790</v>
      </c>
    </row>
    <row r="211356" spans="1:1" x14ac:dyDescent="0.25">
      <c r="A211356" t="s">
        <v>214791</v>
      </c>
    </row>
    <row r="211357" spans="1:1" x14ac:dyDescent="0.25">
      <c r="A211357" t="s">
        <v>214792</v>
      </c>
    </row>
    <row r="211358" spans="1:1" x14ac:dyDescent="0.25">
      <c r="A211358" t="s">
        <v>214793</v>
      </c>
    </row>
    <row r="211359" spans="1:1" x14ac:dyDescent="0.25">
      <c r="A211359" t="s">
        <v>214794</v>
      </c>
    </row>
    <row r="211360" spans="1:1" x14ac:dyDescent="0.25">
      <c r="A211360" t="s">
        <v>214795</v>
      </c>
    </row>
    <row r="211361" spans="1:1" x14ac:dyDescent="0.25">
      <c r="A211361" t="s">
        <v>214796</v>
      </c>
    </row>
    <row r="211362" spans="1:1" x14ac:dyDescent="0.25">
      <c r="A211362" t="s">
        <v>214797</v>
      </c>
    </row>
    <row r="211363" spans="1:1" x14ac:dyDescent="0.25">
      <c r="A211363" t="s">
        <v>214798</v>
      </c>
    </row>
    <row r="211364" spans="1:1" x14ac:dyDescent="0.25">
      <c r="A211364" t="s">
        <v>214799</v>
      </c>
    </row>
    <row r="211365" spans="1:1" x14ac:dyDescent="0.25">
      <c r="A211365" t="s">
        <v>214800</v>
      </c>
    </row>
    <row r="211366" spans="1:1" x14ac:dyDescent="0.25">
      <c r="A211366" t="s">
        <v>214801</v>
      </c>
    </row>
    <row r="211367" spans="1:1" x14ac:dyDescent="0.25">
      <c r="A211367" t="s">
        <v>214802</v>
      </c>
    </row>
    <row r="211368" spans="1:1" x14ac:dyDescent="0.25">
      <c r="A211368" t="s">
        <v>214803</v>
      </c>
    </row>
    <row r="211369" spans="1:1" x14ac:dyDescent="0.25">
      <c r="A211369" t="s">
        <v>214804</v>
      </c>
    </row>
    <row r="211370" spans="1:1" x14ac:dyDescent="0.25">
      <c r="A211370" t="s">
        <v>214805</v>
      </c>
    </row>
    <row r="211371" spans="1:1" x14ac:dyDescent="0.25">
      <c r="A211371" t="s">
        <v>214806</v>
      </c>
    </row>
    <row r="211372" spans="1:1" x14ac:dyDescent="0.25">
      <c r="A211372" t="s">
        <v>214807</v>
      </c>
    </row>
    <row r="211373" spans="1:1" x14ac:dyDescent="0.25">
      <c r="A211373" t="s">
        <v>214808</v>
      </c>
    </row>
    <row r="211374" spans="1:1" x14ac:dyDescent="0.25">
      <c r="A211374" t="s">
        <v>214809</v>
      </c>
    </row>
    <row r="211375" spans="1:1" x14ac:dyDescent="0.25">
      <c r="A211375" t="s">
        <v>214810</v>
      </c>
    </row>
    <row r="211376" spans="1:1" x14ac:dyDescent="0.25">
      <c r="A211376" t="s">
        <v>214811</v>
      </c>
    </row>
    <row r="211377" spans="1:1" x14ac:dyDescent="0.25">
      <c r="A211377" t="s">
        <v>214812</v>
      </c>
    </row>
    <row r="211378" spans="1:1" x14ac:dyDescent="0.25">
      <c r="A211378" t="s">
        <v>214813</v>
      </c>
    </row>
    <row r="211379" spans="1:1" x14ac:dyDescent="0.25">
      <c r="A211379" t="s">
        <v>214814</v>
      </c>
    </row>
    <row r="211380" spans="1:1" x14ac:dyDescent="0.25">
      <c r="A211380" t="s">
        <v>214815</v>
      </c>
    </row>
    <row r="211381" spans="1:1" x14ac:dyDescent="0.25">
      <c r="A211381" t="s">
        <v>214816</v>
      </c>
    </row>
    <row r="211382" spans="1:1" x14ac:dyDescent="0.25">
      <c r="A211382" t="s">
        <v>214817</v>
      </c>
    </row>
    <row r="211383" spans="1:1" x14ac:dyDescent="0.25">
      <c r="A211383" t="s">
        <v>214818</v>
      </c>
    </row>
    <row r="211384" spans="1:1" x14ac:dyDescent="0.25">
      <c r="A211384" t="s">
        <v>214819</v>
      </c>
    </row>
    <row r="211385" spans="1:1" x14ac:dyDescent="0.25">
      <c r="A211385" t="s">
        <v>214820</v>
      </c>
    </row>
    <row r="211386" spans="1:1" x14ac:dyDescent="0.25">
      <c r="A211386" t="s">
        <v>214821</v>
      </c>
    </row>
    <row r="211387" spans="1:1" x14ac:dyDescent="0.25">
      <c r="A211387" t="s">
        <v>214822</v>
      </c>
    </row>
    <row r="211388" spans="1:1" x14ac:dyDescent="0.25">
      <c r="A211388" t="s">
        <v>214823</v>
      </c>
    </row>
    <row r="211389" spans="1:1" x14ac:dyDescent="0.25">
      <c r="A211389" t="s">
        <v>214824</v>
      </c>
    </row>
    <row r="211390" spans="1:1" x14ac:dyDescent="0.25">
      <c r="A211390" t="s">
        <v>214825</v>
      </c>
    </row>
    <row r="211391" spans="1:1" x14ac:dyDescent="0.25">
      <c r="A211391" t="s">
        <v>214826</v>
      </c>
    </row>
    <row r="211392" spans="1:1" x14ac:dyDescent="0.25">
      <c r="A211392" t="s">
        <v>214827</v>
      </c>
    </row>
    <row r="211393" spans="1:1" x14ac:dyDescent="0.25">
      <c r="A211393" t="s">
        <v>214828</v>
      </c>
    </row>
    <row r="211394" spans="1:1" x14ac:dyDescent="0.25">
      <c r="A211394" t="s">
        <v>214829</v>
      </c>
    </row>
    <row r="211395" spans="1:1" x14ac:dyDescent="0.25">
      <c r="A211395" t="s">
        <v>214830</v>
      </c>
    </row>
    <row r="211396" spans="1:1" x14ac:dyDescent="0.25">
      <c r="A211396" t="s">
        <v>214831</v>
      </c>
    </row>
    <row r="211397" spans="1:1" x14ac:dyDescent="0.25">
      <c r="A211397" t="s">
        <v>214832</v>
      </c>
    </row>
    <row r="211398" spans="1:1" x14ac:dyDescent="0.25">
      <c r="A211398" t="s">
        <v>214833</v>
      </c>
    </row>
    <row r="211399" spans="1:1" x14ac:dyDescent="0.25">
      <c r="A211399" t="s">
        <v>214834</v>
      </c>
    </row>
    <row r="211400" spans="1:1" x14ac:dyDescent="0.25">
      <c r="A211400" t="s">
        <v>214835</v>
      </c>
    </row>
    <row r="211401" spans="1:1" x14ac:dyDescent="0.25">
      <c r="A211401" t="s">
        <v>214836</v>
      </c>
    </row>
    <row r="211402" spans="1:1" x14ac:dyDescent="0.25">
      <c r="A211402" t="s">
        <v>214837</v>
      </c>
    </row>
    <row r="211403" spans="1:1" x14ac:dyDescent="0.25">
      <c r="A211403" t="s">
        <v>214838</v>
      </c>
    </row>
    <row r="211404" spans="1:1" x14ac:dyDescent="0.25">
      <c r="A211404" t="s">
        <v>214839</v>
      </c>
    </row>
    <row r="211405" spans="1:1" x14ac:dyDescent="0.25">
      <c r="A211405" t="s">
        <v>214840</v>
      </c>
    </row>
    <row r="211406" spans="1:1" x14ac:dyDescent="0.25">
      <c r="A211406" t="s">
        <v>214841</v>
      </c>
    </row>
    <row r="211407" spans="1:1" x14ac:dyDescent="0.25">
      <c r="A211407" t="s">
        <v>214842</v>
      </c>
    </row>
    <row r="211408" spans="1:1" x14ac:dyDescent="0.25">
      <c r="A211408" t="s">
        <v>214843</v>
      </c>
    </row>
    <row r="211409" spans="1:1" x14ac:dyDescent="0.25">
      <c r="A211409" t="s">
        <v>214844</v>
      </c>
    </row>
    <row r="211410" spans="1:1" x14ac:dyDescent="0.25">
      <c r="A211410" t="s">
        <v>214845</v>
      </c>
    </row>
    <row r="211411" spans="1:1" x14ac:dyDescent="0.25">
      <c r="A211411" t="s">
        <v>214846</v>
      </c>
    </row>
    <row r="211412" spans="1:1" x14ac:dyDescent="0.25">
      <c r="A211412" t="s">
        <v>214847</v>
      </c>
    </row>
    <row r="211413" spans="1:1" x14ac:dyDescent="0.25">
      <c r="A211413" t="s">
        <v>214848</v>
      </c>
    </row>
    <row r="211414" spans="1:1" x14ac:dyDescent="0.25">
      <c r="A211414" t="s">
        <v>214849</v>
      </c>
    </row>
    <row r="211415" spans="1:1" x14ac:dyDescent="0.25">
      <c r="A211415" t="s">
        <v>214850</v>
      </c>
    </row>
    <row r="211416" spans="1:1" x14ac:dyDescent="0.25">
      <c r="A211416" t="s">
        <v>214851</v>
      </c>
    </row>
    <row r="211417" spans="1:1" x14ac:dyDescent="0.25">
      <c r="A211417" t="s">
        <v>214852</v>
      </c>
    </row>
    <row r="211418" spans="1:1" x14ac:dyDescent="0.25">
      <c r="A211418" t="s">
        <v>214853</v>
      </c>
    </row>
    <row r="211419" spans="1:1" x14ac:dyDescent="0.25">
      <c r="A211419" t="s">
        <v>214854</v>
      </c>
    </row>
    <row r="211420" spans="1:1" x14ac:dyDescent="0.25">
      <c r="A211420" t="s">
        <v>214855</v>
      </c>
    </row>
    <row r="211421" spans="1:1" x14ac:dyDescent="0.25">
      <c r="A211421" t="s">
        <v>214856</v>
      </c>
    </row>
    <row r="211422" spans="1:1" x14ac:dyDescent="0.25">
      <c r="A211422" t="s">
        <v>214857</v>
      </c>
    </row>
    <row r="211423" spans="1:1" x14ac:dyDescent="0.25">
      <c r="A211423" t="s">
        <v>214858</v>
      </c>
    </row>
    <row r="211424" spans="1:1" x14ac:dyDescent="0.25">
      <c r="A211424" t="s">
        <v>214859</v>
      </c>
    </row>
    <row r="211425" spans="1:1" x14ac:dyDescent="0.25">
      <c r="A211425" t="s">
        <v>214860</v>
      </c>
    </row>
    <row r="211426" spans="1:1" x14ac:dyDescent="0.25">
      <c r="A211426" t="s">
        <v>214861</v>
      </c>
    </row>
    <row r="211427" spans="1:1" x14ac:dyDescent="0.25">
      <c r="A211427" t="s">
        <v>214862</v>
      </c>
    </row>
    <row r="211428" spans="1:1" x14ac:dyDescent="0.25">
      <c r="A211428" t="s">
        <v>214863</v>
      </c>
    </row>
    <row r="211429" spans="1:1" x14ac:dyDescent="0.25">
      <c r="A211429" t="s">
        <v>214864</v>
      </c>
    </row>
    <row r="211430" spans="1:1" x14ac:dyDescent="0.25">
      <c r="A211430" t="s">
        <v>214865</v>
      </c>
    </row>
    <row r="211431" spans="1:1" x14ac:dyDescent="0.25">
      <c r="A211431" t="s">
        <v>214866</v>
      </c>
    </row>
    <row r="211432" spans="1:1" x14ac:dyDescent="0.25">
      <c r="A211432" t="s">
        <v>214867</v>
      </c>
    </row>
    <row r="211433" spans="1:1" x14ac:dyDescent="0.25">
      <c r="A211433" t="s">
        <v>214868</v>
      </c>
    </row>
    <row r="211434" spans="1:1" x14ac:dyDescent="0.25">
      <c r="A211434" t="s">
        <v>214869</v>
      </c>
    </row>
    <row r="211435" spans="1:1" x14ac:dyDescent="0.25">
      <c r="A211435" t="s">
        <v>214870</v>
      </c>
    </row>
    <row r="211436" spans="1:1" x14ac:dyDescent="0.25">
      <c r="A211436" t="s">
        <v>214871</v>
      </c>
    </row>
    <row r="211437" spans="1:1" x14ac:dyDescent="0.25">
      <c r="A211437" t="s">
        <v>214872</v>
      </c>
    </row>
    <row r="211438" spans="1:1" x14ac:dyDescent="0.25">
      <c r="A211438" t="s">
        <v>214873</v>
      </c>
    </row>
    <row r="211439" spans="1:1" x14ac:dyDescent="0.25">
      <c r="A211439" t="s">
        <v>214874</v>
      </c>
    </row>
    <row r="211440" spans="1:1" x14ac:dyDescent="0.25">
      <c r="A211440" t="s">
        <v>214875</v>
      </c>
    </row>
    <row r="211441" spans="1:1" x14ac:dyDescent="0.25">
      <c r="A211441" t="s">
        <v>214876</v>
      </c>
    </row>
    <row r="211442" spans="1:1" x14ac:dyDescent="0.25">
      <c r="A211442" t="s">
        <v>214877</v>
      </c>
    </row>
    <row r="211443" spans="1:1" x14ac:dyDescent="0.25">
      <c r="A211443" t="s">
        <v>214878</v>
      </c>
    </row>
    <row r="211444" spans="1:1" x14ac:dyDescent="0.25">
      <c r="A211444" t="s">
        <v>214879</v>
      </c>
    </row>
    <row r="211445" spans="1:1" x14ac:dyDescent="0.25">
      <c r="A211445" t="s">
        <v>214880</v>
      </c>
    </row>
    <row r="211446" spans="1:1" x14ac:dyDescent="0.25">
      <c r="A211446" t="s">
        <v>214881</v>
      </c>
    </row>
    <row r="211447" spans="1:1" x14ac:dyDescent="0.25">
      <c r="A211447" t="s">
        <v>214882</v>
      </c>
    </row>
    <row r="211448" spans="1:1" x14ac:dyDescent="0.25">
      <c r="A211448" t="s">
        <v>214883</v>
      </c>
    </row>
    <row r="211449" spans="1:1" x14ac:dyDescent="0.25">
      <c r="A211449" t="s">
        <v>214884</v>
      </c>
    </row>
    <row r="211450" spans="1:1" x14ac:dyDescent="0.25">
      <c r="A211450" t="s">
        <v>214885</v>
      </c>
    </row>
    <row r="211451" spans="1:1" x14ac:dyDescent="0.25">
      <c r="A211451" t="s">
        <v>214886</v>
      </c>
    </row>
    <row r="211452" spans="1:1" x14ac:dyDescent="0.25">
      <c r="A211452" t="s">
        <v>214887</v>
      </c>
    </row>
    <row r="211453" spans="1:1" x14ac:dyDescent="0.25">
      <c r="A211453" t="s">
        <v>214888</v>
      </c>
    </row>
    <row r="211454" spans="1:1" x14ac:dyDescent="0.25">
      <c r="A211454" t="s">
        <v>214889</v>
      </c>
    </row>
    <row r="211455" spans="1:1" x14ac:dyDescent="0.25">
      <c r="A211455" t="s">
        <v>214890</v>
      </c>
    </row>
    <row r="211456" spans="1:1" x14ac:dyDescent="0.25">
      <c r="A211456" t="s">
        <v>214891</v>
      </c>
    </row>
    <row r="211457" spans="1:1" x14ac:dyDescent="0.25">
      <c r="A211457" t="s">
        <v>214892</v>
      </c>
    </row>
    <row r="211458" spans="1:1" x14ac:dyDescent="0.25">
      <c r="A211458" t="s">
        <v>214893</v>
      </c>
    </row>
    <row r="211459" spans="1:1" x14ac:dyDescent="0.25">
      <c r="A211459" t="s">
        <v>214894</v>
      </c>
    </row>
    <row r="211460" spans="1:1" x14ac:dyDescent="0.25">
      <c r="A211460" t="s">
        <v>214895</v>
      </c>
    </row>
    <row r="211461" spans="1:1" x14ac:dyDescent="0.25">
      <c r="A211461" t="s">
        <v>214896</v>
      </c>
    </row>
    <row r="211462" spans="1:1" x14ac:dyDescent="0.25">
      <c r="A211462" t="s">
        <v>214897</v>
      </c>
    </row>
    <row r="211463" spans="1:1" x14ac:dyDescent="0.25">
      <c r="A211463" t="s">
        <v>214898</v>
      </c>
    </row>
    <row r="211464" spans="1:1" x14ac:dyDescent="0.25">
      <c r="A211464" t="s">
        <v>214899</v>
      </c>
    </row>
    <row r="211465" spans="1:1" x14ac:dyDescent="0.25">
      <c r="A211465" t="s">
        <v>214900</v>
      </c>
    </row>
    <row r="211466" spans="1:1" x14ac:dyDescent="0.25">
      <c r="A211466" t="s">
        <v>214901</v>
      </c>
    </row>
    <row r="211467" spans="1:1" x14ac:dyDescent="0.25">
      <c r="A211467" t="s">
        <v>214902</v>
      </c>
    </row>
    <row r="211468" spans="1:1" x14ac:dyDescent="0.25">
      <c r="A211468" t="s">
        <v>214903</v>
      </c>
    </row>
    <row r="211469" spans="1:1" x14ac:dyDescent="0.25">
      <c r="A211469" t="s">
        <v>214904</v>
      </c>
    </row>
    <row r="211470" spans="1:1" x14ac:dyDescent="0.25">
      <c r="A211470" t="s">
        <v>214905</v>
      </c>
    </row>
    <row r="211471" spans="1:1" x14ac:dyDescent="0.25">
      <c r="A211471" t="s">
        <v>214906</v>
      </c>
    </row>
    <row r="211472" spans="1:1" x14ac:dyDescent="0.25">
      <c r="A211472" t="s">
        <v>214907</v>
      </c>
    </row>
    <row r="211473" spans="1:1" x14ac:dyDescent="0.25">
      <c r="A211473" t="s">
        <v>214908</v>
      </c>
    </row>
    <row r="211474" spans="1:1" x14ac:dyDescent="0.25">
      <c r="A211474" t="s">
        <v>214909</v>
      </c>
    </row>
    <row r="211475" spans="1:1" x14ac:dyDescent="0.25">
      <c r="A211475" t="s">
        <v>214910</v>
      </c>
    </row>
    <row r="211476" spans="1:1" x14ac:dyDescent="0.25">
      <c r="A211476" t="s">
        <v>214911</v>
      </c>
    </row>
    <row r="211477" spans="1:1" x14ac:dyDescent="0.25">
      <c r="A211477" t="s">
        <v>214912</v>
      </c>
    </row>
    <row r="211478" spans="1:1" x14ac:dyDescent="0.25">
      <c r="A211478" t="s">
        <v>214913</v>
      </c>
    </row>
    <row r="211479" spans="1:1" x14ac:dyDescent="0.25">
      <c r="A211479" t="s">
        <v>214914</v>
      </c>
    </row>
    <row r="211480" spans="1:1" x14ac:dyDescent="0.25">
      <c r="A211480" t="s">
        <v>214915</v>
      </c>
    </row>
    <row r="211481" spans="1:1" x14ac:dyDescent="0.25">
      <c r="A211481" t="s">
        <v>214916</v>
      </c>
    </row>
    <row r="211482" spans="1:1" x14ac:dyDescent="0.25">
      <c r="A211482" t="s">
        <v>214917</v>
      </c>
    </row>
    <row r="211483" spans="1:1" x14ac:dyDescent="0.25">
      <c r="A211483" t="s">
        <v>214918</v>
      </c>
    </row>
    <row r="211484" spans="1:1" x14ac:dyDescent="0.25">
      <c r="A211484" t="s">
        <v>214919</v>
      </c>
    </row>
    <row r="211485" spans="1:1" x14ac:dyDescent="0.25">
      <c r="A211485" t="s">
        <v>214920</v>
      </c>
    </row>
    <row r="211486" spans="1:1" x14ac:dyDescent="0.25">
      <c r="A211486" t="s">
        <v>214921</v>
      </c>
    </row>
    <row r="211487" spans="1:1" x14ac:dyDescent="0.25">
      <c r="A211487" t="s">
        <v>214922</v>
      </c>
    </row>
    <row r="211488" spans="1:1" x14ac:dyDescent="0.25">
      <c r="A211488" t="s">
        <v>214923</v>
      </c>
    </row>
    <row r="211489" spans="1:1" x14ac:dyDescent="0.25">
      <c r="A211489" t="s">
        <v>214924</v>
      </c>
    </row>
    <row r="211490" spans="1:1" x14ac:dyDescent="0.25">
      <c r="A211490" t="s">
        <v>214925</v>
      </c>
    </row>
    <row r="211491" spans="1:1" x14ac:dyDescent="0.25">
      <c r="A211491" t="s">
        <v>214926</v>
      </c>
    </row>
    <row r="211492" spans="1:1" x14ac:dyDescent="0.25">
      <c r="A211492" t="s">
        <v>214927</v>
      </c>
    </row>
    <row r="211493" spans="1:1" x14ac:dyDescent="0.25">
      <c r="A211493" t="s">
        <v>214928</v>
      </c>
    </row>
    <row r="211494" spans="1:1" x14ac:dyDescent="0.25">
      <c r="A211494" t="s">
        <v>214929</v>
      </c>
    </row>
    <row r="211495" spans="1:1" x14ac:dyDescent="0.25">
      <c r="A211495" t="s">
        <v>214930</v>
      </c>
    </row>
    <row r="211496" spans="1:1" x14ac:dyDescent="0.25">
      <c r="A211496" t="s">
        <v>214931</v>
      </c>
    </row>
    <row r="211497" spans="1:1" x14ac:dyDescent="0.25">
      <c r="A211497" t="s">
        <v>214932</v>
      </c>
    </row>
    <row r="211498" spans="1:1" x14ac:dyDescent="0.25">
      <c r="A211498" t="s">
        <v>214933</v>
      </c>
    </row>
    <row r="211499" spans="1:1" x14ac:dyDescent="0.25">
      <c r="A211499" t="s">
        <v>214934</v>
      </c>
    </row>
    <row r="211500" spans="1:1" x14ac:dyDescent="0.25">
      <c r="A211500" t="s">
        <v>214935</v>
      </c>
    </row>
    <row r="211501" spans="1:1" x14ac:dyDescent="0.25">
      <c r="A211501" t="s">
        <v>214936</v>
      </c>
    </row>
    <row r="211502" spans="1:1" x14ac:dyDescent="0.25">
      <c r="A211502" t="s">
        <v>214937</v>
      </c>
    </row>
    <row r="211503" spans="1:1" x14ac:dyDescent="0.25">
      <c r="A211503" t="s">
        <v>214938</v>
      </c>
    </row>
    <row r="211504" spans="1:1" x14ac:dyDescent="0.25">
      <c r="A211504" t="s">
        <v>214939</v>
      </c>
    </row>
    <row r="211505" spans="1:1" x14ac:dyDescent="0.25">
      <c r="A211505" t="s">
        <v>214940</v>
      </c>
    </row>
    <row r="211506" spans="1:1" x14ac:dyDescent="0.25">
      <c r="A211506" t="s">
        <v>214941</v>
      </c>
    </row>
    <row r="211507" spans="1:1" x14ac:dyDescent="0.25">
      <c r="A211507" t="s">
        <v>214942</v>
      </c>
    </row>
    <row r="211508" spans="1:1" x14ac:dyDescent="0.25">
      <c r="A211508" t="s">
        <v>214943</v>
      </c>
    </row>
    <row r="211509" spans="1:1" x14ac:dyDescent="0.25">
      <c r="A211509" t="s">
        <v>214944</v>
      </c>
    </row>
    <row r="211510" spans="1:1" x14ac:dyDescent="0.25">
      <c r="A211510" t="s">
        <v>214945</v>
      </c>
    </row>
    <row r="211511" spans="1:1" x14ac:dyDescent="0.25">
      <c r="A211511" t="s">
        <v>214946</v>
      </c>
    </row>
    <row r="211512" spans="1:1" x14ac:dyDescent="0.25">
      <c r="A211512" t="s">
        <v>214947</v>
      </c>
    </row>
    <row r="211513" spans="1:1" x14ac:dyDescent="0.25">
      <c r="A211513" t="s">
        <v>214948</v>
      </c>
    </row>
    <row r="211514" spans="1:1" x14ac:dyDescent="0.25">
      <c r="A211514" t="s">
        <v>214949</v>
      </c>
    </row>
    <row r="211515" spans="1:1" x14ac:dyDescent="0.25">
      <c r="A211515" t="s">
        <v>214950</v>
      </c>
    </row>
    <row r="211516" spans="1:1" x14ac:dyDescent="0.25">
      <c r="A211516" t="s">
        <v>214951</v>
      </c>
    </row>
    <row r="211517" spans="1:1" x14ac:dyDescent="0.25">
      <c r="A211517" t="s">
        <v>214952</v>
      </c>
    </row>
    <row r="211518" spans="1:1" x14ac:dyDescent="0.25">
      <c r="A211518" t="s">
        <v>214953</v>
      </c>
    </row>
    <row r="211519" spans="1:1" x14ac:dyDescent="0.25">
      <c r="A211519" t="s">
        <v>214954</v>
      </c>
    </row>
    <row r="211520" spans="1:1" x14ac:dyDescent="0.25">
      <c r="A211520" t="s">
        <v>214955</v>
      </c>
    </row>
    <row r="211521" spans="1:1" x14ac:dyDescent="0.25">
      <c r="A211521" t="s">
        <v>214956</v>
      </c>
    </row>
    <row r="211522" spans="1:1" x14ac:dyDescent="0.25">
      <c r="A211522" t="s">
        <v>214957</v>
      </c>
    </row>
    <row r="211523" spans="1:1" x14ac:dyDescent="0.25">
      <c r="A211523" t="s">
        <v>214958</v>
      </c>
    </row>
    <row r="211524" spans="1:1" x14ac:dyDescent="0.25">
      <c r="A211524" t="s">
        <v>214959</v>
      </c>
    </row>
    <row r="211525" spans="1:1" x14ac:dyDescent="0.25">
      <c r="A211525" t="s">
        <v>214960</v>
      </c>
    </row>
    <row r="211526" spans="1:1" x14ac:dyDescent="0.25">
      <c r="A211526" t="s">
        <v>214961</v>
      </c>
    </row>
    <row r="211527" spans="1:1" x14ac:dyDescent="0.25">
      <c r="A211527" t="s">
        <v>214962</v>
      </c>
    </row>
    <row r="211528" spans="1:1" x14ac:dyDescent="0.25">
      <c r="A211528" t="s">
        <v>214963</v>
      </c>
    </row>
    <row r="211529" spans="1:1" x14ac:dyDescent="0.25">
      <c r="A211529" t="s">
        <v>214964</v>
      </c>
    </row>
    <row r="211530" spans="1:1" x14ac:dyDescent="0.25">
      <c r="A211530" t="s">
        <v>214965</v>
      </c>
    </row>
    <row r="211531" spans="1:1" x14ac:dyDescent="0.25">
      <c r="A211531" t="s">
        <v>214966</v>
      </c>
    </row>
    <row r="211532" spans="1:1" x14ac:dyDescent="0.25">
      <c r="A211532" t="s">
        <v>214967</v>
      </c>
    </row>
    <row r="211533" spans="1:1" x14ac:dyDescent="0.25">
      <c r="A211533" t="s">
        <v>214968</v>
      </c>
    </row>
    <row r="211534" spans="1:1" x14ac:dyDescent="0.25">
      <c r="A211534" t="s">
        <v>214969</v>
      </c>
    </row>
    <row r="211535" spans="1:1" x14ac:dyDescent="0.25">
      <c r="A211535" t="s">
        <v>214970</v>
      </c>
    </row>
    <row r="211536" spans="1:1" x14ac:dyDescent="0.25">
      <c r="A211536" t="s">
        <v>214971</v>
      </c>
    </row>
    <row r="211537" spans="1:1" x14ac:dyDescent="0.25">
      <c r="A211537" t="s">
        <v>214972</v>
      </c>
    </row>
    <row r="211538" spans="1:1" x14ac:dyDescent="0.25">
      <c r="A211538" t="s">
        <v>214973</v>
      </c>
    </row>
    <row r="211539" spans="1:1" x14ac:dyDescent="0.25">
      <c r="A211539" t="s">
        <v>214974</v>
      </c>
    </row>
    <row r="211540" spans="1:1" x14ac:dyDescent="0.25">
      <c r="A211540" t="s">
        <v>214975</v>
      </c>
    </row>
    <row r="211541" spans="1:1" x14ac:dyDescent="0.25">
      <c r="A211541" t="s">
        <v>214976</v>
      </c>
    </row>
    <row r="211542" spans="1:1" x14ac:dyDescent="0.25">
      <c r="A211542" t="s">
        <v>214977</v>
      </c>
    </row>
    <row r="211543" spans="1:1" x14ac:dyDescent="0.25">
      <c r="A211543" t="s">
        <v>214978</v>
      </c>
    </row>
    <row r="211544" spans="1:1" x14ac:dyDescent="0.25">
      <c r="A211544" t="s">
        <v>214979</v>
      </c>
    </row>
    <row r="211545" spans="1:1" x14ac:dyDescent="0.25">
      <c r="A211545" t="s">
        <v>214980</v>
      </c>
    </row>
    <row r="211546" spans="1:1" x14ac:dyDescent="0.25">
      <c r="A211546" t="s">
        <v>214981</v>
      </c>
    </row>
    <row r="211547" spans="1:1" x14ac:dyDescent="0.25">
      <c r="A211547" t="s">
        <v>214982</v>
      </c>
    </row>
    <row r="211548" spans="1:1" x14ac:dyDescent="0.25">
      <c r="A211548" t="s">
        <v>214983</v>
      </c>
    </row>
    <row r="211549" spans="1:1" x14ac:dyDescent="0.25">
      <c r="A211549" t="s">
        <v>214984</v>
      </c>
    </row>
    <row r="211550" spans="1:1" x14ac:dyDescent="0.25">
      <c r="A211550" t="s">
        <v>214985</v>
      </c>
    </row>
    <row r="211551" spans="1:1" x14ac:dyDescent="0.25">
      <c r="A211551" t="s">
        <v>214986</v>
      </c>
    </row>
    <row r="211552" spans="1:1" x14ac:dyDescent="0.25">
      <c r="A211552" t="s">
        <v>214987</v>
      </c>
    </row>
    <row r="211553" spans="1:1" x14ac:dyDescent="0.25">
      <c r="A211553" t="s">
        <v>214988</v>
      </c>
    </row>
    <row r="211554" spans="1:1" x14ac:dyDescent="0.25">
      <c r="A211554" t="s">
        <v>214989</v>
      </c>
    </row>
    <row r="211555" spans="1:1" x14ac:dyDescent="0.25">
      <c r="A211555" t="s">
        <v>214990</v>
      </c>
    </row>
    <row r="211556" spans="1:1" x14ac:dyDescent="0.25">
      <c r="A211556" t="s">
        <v>214991</v>
      </c>
    </row>
    <row r="211557" spans="1:1" x14ac:dyDescent="0.25">
      <c r="A211557" t="s">
        <v>214992</v>
      </c>
    </row>
    <row r="211558" spans="1:1" x14ac:dyDescent="0.25">
      <c r="A211558" t="s">
        <v>214993</v>
      </c>
    </row>
    <row r="211559" spans="1:1" x14ac:dyDescent="0.25">
      <c r="A211559" t="s">
        <v>214994</v>
      </c>
    </row>
    <row r="211560" spans="1:1" x14ac:dyDescent="0.25">
      <c r="A211560" t="s">
        <v>214995</v>
      </c>
    </row>
    <row r="211561" spans="1:1" x14ac:dyDescent="0.25">
      <c r="A211561" t="s">
        <v>214996</v>
      </c>
    </row>
    <row r="211562" spans="1:1" x14ac:dyDescent="0.25">
      <c r="A211562" t="s">
        <v>214997</v>
      </c>
    </row>
    <row r="211563" spans="1:1" x14ac:dyDescent="0.25">
      <c r="A211563" t="s">
        <v>214998</v>
      </c>
    </row>
    <row r="211564" spans="1:1" x14ac:dyDescent="0.25">
      <c r="A211564" t="s">
        <v>214999</v>
      </c>
    </row>
    <row r="211565" spans="1:1" x14ac:dyDescent="0.25">
      <c r="A211565" t="s">
        <v>215000</v>
      </c>
    </row>
    <row r="211566" spans="1:1" x14ac:dyDescent="0.25">
      <c r="A211566" t="s">
        <v>215001</v>
      </c>
    </row>
    <row r="211567" spans="1:1" x14ac:dyDescent="0.25">
      <c r="A211567" t="s">
        <v>215002</v>
      </c>
    </row>
    <row r="211568" spans="1:1" x14ac:dyDescent="0.25">
      <c r="A211568" t="s">
        <v>215003</v>
      </c>
    </row>
    <row r="211569" spans="1:1" x14ac:dyDescent="0.25">
      <c r="A211569" t="s">
        <v>215004</v>
      </c>
    </row>
    <row r="211570" spans="1:1" x14ac:dyDescent="0.25">
      <c r="A211570" t="s">
        <v>215005</v>
      </c>
    </row>
    <row r="211571" spans="1:1" x14ac:dyDescent="0.25">
      <c r="A211571" t="s">
        <v>215006</v>
      </c>
    </row>
    <row r="211572" spans="1:1" x14ac:dyDescent="0.25">
      <c r="A211572" t="s">
        <v>215007</v>
      </c>
    </row>
    <row r="211573" spans="1:1" x14ac:dyDescent="0.25">
      <c r="A211573" t="s">
        <v>215008</v>
      </c>
    </row>
    <row r="211574" spans="1:1" x14ac:dyDescent="0.25">
      <c r="A211574" t="s">
        <v>215009</v>
      </c>
    </row>
    <row r="211575" spans="1:1" x14ac:dyDescent="0.25">
      <c r="A211575" t="s">
        <v>215010</v>
      </c>
    </row>
    <row r="211576" spans="1:1" x14ac:dyDescent="0.25">
      <c r="A211576" t="s">
        <v>215011</v>
      </c>
    </row>
    <row r="211577" spans="1:1" x14ac:dyDescent="0.25">
      <c r="A211577" t="s">
        <v>215012</v>
      </c>
    </row>
    <row r="211578" spans="1:1" x14ac:dyDescent="0.25">
      <c r="A211578" t="s">
        <v>215013</v>
      </c>
    </row>
    <row r="211579" spans="1:1" x14ac:dyDescent="0.25">
      <c r="A211579" t="s">
        <v>215014</v>
      </c>
    </row>
    <row r="211580" spans="1:1" x14ac:dyDescent="0.25">
      <c r="A211580" t="s">
        <v>215015</v>
      </c>
    </row>
    <row r="211581" spans="1:1" x14ac:dyDescent="0.25">
      <c r="A211581" t="s">
        <v>215016</v>
      </c>
    </row>
    <row r="211582" spans="1:1" x14ac:dyDescent="0.25">
      <c r="A211582" t="s">
        <v>215017</v>
      </c>
    </row>
    <row r="211583" spans="1:1" x14ac:dyDescent="0.25">
      <c r="A211583" t="s">
        <v>215018</v>
      </c>
    </row>
    <row r="211584" spans="1:1" x14ac:dyDescent="0.25">
      <c r="A211584" t="s">
        <v>215019</v>
      </c>
    </row>
    <row r="211585" spans="1:1" x14ac:dyDescent="0.25">
      <c r="A211585" t="s">
        <v>215020</v>
      </c>
    </row>
    <row r="211586" spans="1:1" x14ac:dyDescent="0.25">
      <c r="A211586" t="s">
        <v>215021</v>
      </c>
    </row>
    <row r="211587" spans="1:1" x14ac:dyDescent="0.25">
      <c r="A211587" t="s">
        <v>215022</v>
      </c>
    </row>
    <row r="211588" spans="1:1" x14ac:dyDescent="0.25">
      <c r="A211588" t="s">
        <v>215023</v>
      </c>
    </row>
    <row r="211589" spans="1:1" x14ac:dyDescent="0.25">
      <c r="A211589" t="s">
        <v>215024</v>
      </c>
    </row>
    <row r="211590" spans="1:1" x14ac:dyDescent="0.25">
      <c r="A211590" t="s">
        <v>215025</v>
      </c>
    </row>
    <row r="211591" spans="1:1" x14ac:dyDescent="0.25">
      <c r="A211591" t="s">
        <v>215026</v>
      </c>
    </row>
    <row r="211592" spans="1:1" x14ac:dyDescent="0.25">
      <c r="A211592" t="s">
        <v>215027</v>
      </c>
    </row>
    <row r="211593" spans="1:1" x14ac:dyDescent="0.25">
      <c r="A211593" t="s">
        <v>215028</v>
      </c>
    </row>
    <row r="211594" spans="1:1" x14ac:dyDescent="0.25">
      <c r="A211594" t="s">
        <v>215029</v>
      </c>
    </row>
    <row r="211595" spans="1:1" x14ac:dyDescent="0.25">
      <c r="A211595" t="s">
        <v>215030</v>
      </c>
    </row>
    <row r="211596" spans="1:1" x14ac:dyDescent="0.25">
      <c r="A211596" t="s">
        <v>215031</v>
      </c>
    </row>
    <row r="211597" spans="1:1" x14ac:dyDescent="0.25">
      <c r="A211597" t="s">
        <v>215032</v>
      </c>
    </row>
    <row r="211598" spans="1:1" x14ac:dyDescent="0.25">
      <c r="A211598" t="s">
        <v>215033</v>
      </c>
    </row>
    <row r="211599" spans="1:1" x14ac:dyDescent="0.25">
      <c r="A211599" t="s">
        <v>215034</v>
      </c>
    </row>
    <row r="211600" spans="1:1" x14ac:dyDescent="0.25">
      <c r="A211600" t="s">
        <v>215035</v>
      </c>
    </row>
    <row r="211601" spans="1:1" x14ac:dyDescent="0.25">
      <c r="A211601" t="s">
        <v>215036</v>
      </c>
    </row>
    <row r="211602" spans="1:1" x14ac:dyDescent="0.25">
      <c r="A211602" t="s">
        <v>215037</v>
      </c>
    </row>
    <row r="211603" spans="1:1" x14ac:dyDescent="0.25">
      <c r="A211603" t="s">
        <v>215038</v>
      </c>
    </row>
    <row r="211604" spans="1:1" x14ac:dyDescent="0.25">
      <c r="A211604" t="s">
        <v>215039</v>
      </c>
    </row>
    <row r="211605" spans="1:1" x14ac:dyDescent="0.25">
      <c r="A211605" t="s">
        <v>215040</v>
      </c>
    </row>
    <row r="211606" spans="1:1" x14ac:dyDescent="0.25">
      <c r="A211606" t="s">
        <v>215041</v>
      </c>
    </row>
    <row r="211607" spans="1:1" x14ac:dyDescent="0.25">
      <c r="A211607" t="s">
        <v>215042</v>
      </c>
    </row>
    <row r="211608" spans="1:1" x14ac:dyDescent="0.25">
      <c r="A211608" t="s">
        <v>215043</v>
      </c>
    </row>
    <row r="211609" spans="1:1" x14ac:dyDescent="0.25">
      <c r="A211609" t="s">
        <v>215044</v>
      </c>
    </row>
    <row r="211610" spans="1:1" x14ac:dyDescent="0.25">
      <c r="A211610" t="s">
        <v>215045</v>
      </c>
    </row>
    <row r="211611" spans="1:1" x14ac:dyDescent="0.25">
      <c r="A211611" t="s">
        <v>215046</v>
      </c>
    </row>
    <row r="211612" spans="1:1" x14ac:dyDescent="0.25">
      <c r="A211612" t="s">
        <v>215047</v>
      </c>
    </row>
    <row r="211613" spans="1:1" x14ac:dyDescent="0.25">
      <c r="A211613" t="s">
        <v>215048</v>
      </c>
    </row>
    <row r="211614" spans="1:1" x14ac:dyDescent="0.25">
      <c r="A211614" t="s">
        <v>215049</v>
      </c>
    </row>
    <row r="211615" spans="1:1" x14ac:dyDescent="0.25">
      <c r="A211615" t="s">
        <v>215050</v>
      </c>
    </row>
    <row r="211616" spans="1:1" x14ac:dyDescent="0.25">
      <c r="A211616" t="s">
        <v>215051</v>
      </c>
    </row>
    <row r="211617" spans="1:1" x14ac:dyDescent="0.25">
      <c r="A211617" t="s">
        <v>215052</v>
      </c>
    </row>
    <row r="211618" spans="1:1" x14ac:dyDescent="0.25">
      <c r="A211618" t="s">
        <v>215053</v>
      </c>
    </row>
    <row r="211619" spans="1:1" x14ac:dyDescent="0.25">
      <c r="A211619" t="s">
        <v>215054</v>
      </c>
    </row>
    <row r="211620" spans="1:1" x14ac:dyDescent="0.25">
      <c r="A211620" t="s">
        <v>215055</v>
      </c>
    </row>
    <row r="211621" spans="1:1" x14ac:dyDescent="0.25">
      <c r="A211621" t="s">
        <v>215056</v>
      </c>
    </row>
    <row r="211622" spans="1:1" x14ac:dyDescent="0.25">
      <c r="A211622" t="s">
        <v>215057</v>
      </c>
    </row>
    <row r="211623" spans="1:1" x14ac:dyDescent="0.25">
      <c r="A211623" t="s">
        <v>215058</v>
      </c>
    </row>
    <row r="211624" spans="1:1" x14ac:dyDescent="0.25">
      <c r="A211624" t="s">
        <v>215059</v>
      </c>
    </row>
    <row r="211625" spans="1:1" x14ac:dyDescent="0.25">
      <c r="A211625" t="s">
        <v>215060</v>
      </c>
    </row>
    <row r="211626" spans="1:1" x14ac:dyDescent="0.25">
      <c r="A211626" t="s">
        <v>215061</v>
      </c>
    </row>
    <row r="211627" spans="1:1" x14ac:dyDescent="0.25">
      <c r="A211627" t="s">
        <v>215062</v>
      </c>
    </row>
    <row r="211628" spans="1:1" x14ac:dyDescent="0.25">
      <c r="A211628" t="s">
        <v>215063</v>
      </c>
    </row>
    <row r="211629" spans="1:1" x14ac:dyDescent="0.25">
      <c r="A211629" t="s">
        <v>215064</v>
      </c>
    </row>
    <row r="211630" spans="1:1" x14ac:dyDescent="0.25">
      <c r="A211630" t="s">
        <v>215065</v>
      </c>
    </row>
    <row r="211631" spans="1:1" x14ac:dyDescent="0.25">
      <c r="A211631" t="s">
        <v>215066</v>
      </c>
    </row>
    <row r="211632" spans="1:1" x14ac:dyDescent="0.25">
      <c r="A211632" t="s">
        <v>215067</v>
      </c>
    </row>
    <row r="211633" spans="1:1" x14ac:dyDescent="0.25">
      <c r="A211633" t="s">
        <v>215068</v>
      </c>
    </row>
    <row r="211634" spans="1:1" x14ac:dyDescent="0.25">
      <c r="A211634" t="s">
        <v>215069</v>
      </c>
    </row>
    <row r="211635" spans="1:1" x14ac:dyDescent="0.25">
      <c r="A211635" t="s">
        <v>215070</v>
      </c>
    </row>
    <row r="211636" spans="1:1" x14ac:dyDescent="0.25">
      <c r="A211636" t="s">
        <v>215071</v>
      </c>
    </row>
    <row r="211637" spans="1:1" x14ac:dyDescent="0.25">
      <c r="A211637" t="s">
        <v>215072</v>
      </c>
    </row>
    <row r="211638" spans="1:1" x14ac:dyDescent="0.25">
      <c r="A211638" t="s">
        <v>215073</v>
      </c>
    </row>
    <row r="211639" spans="1:1" x14ac:dyDescent="0.25">
      <c r="A211639" t="s">
        <v>215074</v>
      </c>
    </row>
    <row r="211640" spans="1:1" x14ac:dyDescent="0.25">
      <c r="A211640" t="s">
        <v>215075</v>
      </c>
    </row>
    <row r="211641" spans="1:1" x14ac:dyDescent="0.25">
      <c r="A211641" t="s">
        <v>215076</v>
      </c>
    </row>
    <row r="211642" spans="1:1" x14ac:dyDescent="0.25">
      <c r="A211642" t="s">
        <v>215077</v>
      </c>
    </row>
    <row r="211643" spans="1:1" x14ac:dyDescent="0.25">
      <c r="A211643" t="s">
        <v>215078</v>
      </c>
    </row>
    <row r="211644" spans="1:1" x14ac:dyDescent="0.25">
      <c r="A211644" t="s">
        <v>215079</v>
      </c>
    </row>
    <row r="211645" spans="1:1" x14ac:dyDescent="0.25">
      <c r="A211645" t="s">
        <v>215080</v>
      </c>
    </row>
    <row r="211646" spans="1:1" x14ac:dyDescent="0.25">
      <c r="A211646" t="s">
        <v>215081</v>
      </c>
    </row>
    <row r="211647" spans="1:1" x14ac:dyDescent="0.25">
      <c r="A211647" t="s">
        <v>215082</v>
      </c>
    </row>
    <row r="211648" spans="1:1" x14ac:dyDescent="0.25">
      <c r="A211648" t="s">
        <v>215083</v>
      </c>
    </row>
    <row r="211649" spans="1:1" x14ac:dyDescent="0.25">
      <c r="A211649" t="s">
        <v>215084</v>
      </c>
    </row>
    <row r="211650" spans="1:1" x14ac:dyDescent="0.25">
      <c r="A211650" t="s">
        <v>215085</v>
      </c>
    </row>
    <row r="211651" spans="1:1" x14ac:dyDescent="0.25">
      <c r="A211651" t="s">
        <v>215086</v>
      </c>
    </row>
    <row r="211652" spans="1:1" x14ac:dyDescent="0.25">
      <c r="A211652" t="s">
        <v>215087</v>
      </c>
    </row>
    <row r="211653" spans="1:1" x14ac:dyDescent="0.25">
      <c r="A211653" t="s">
        <v>215088</v>
      </c>
    </row>
    <row r="211654" spans="1:1" x14ac:dyDescent="0.25">
      <c r="A211654" t="s">
        <v>215089</v>
      </c>
    </row>
    <row r="211655" spans="1:1" x14ac:dyDescent="0.25">
      <c r="A211655" t="s">
        <v>215090</v>
      </c>
    </row>
    <row r="211656" spans="1:1" x14ac:dyDescent="0.25">
      <c r="A211656" t="s">
        <v>215091</v>
      </c>
    </row>
    <row r="211657" spans="1:1" x14ac:dyDescent="0.25">
      <c r="A211657" t="s">
        <v>215092</v>
      </c>
    </row>
    <row r="211658" spans="1:1" x14ac:dyDescent="0.25">
      <c r="A211658" t="s">
        <v>215093</v>
      </c>
    </row>
    <row r="211659" spans="1:1" x14ac:dyDescent="0.25">
      <c r="A211659" t="s">
        <v>215094</v>
      </c>
    </row>
    <row r="211660" spans="1:1" x14ac:dyDescent="0.25">
      <c r="A211660" t="s">
        <v>215095</v>
      </c>
    </row>
    <row r="211661" spans="1:1" x14ac:dyDescent="0.25">
      <c r="A211661" t="s">
        <v>215096</v>
      </c>
    </row>
    <row r="211662" spans="1:1" x14ac:dyDescent="0.25">
      <c r="A211662" t="s">
        <v>215097</v>
      </c>
    </row>
    <row r="211663" spans="1:1" x14ac:dyDescent="0.25">
      <c r="A211663" t="s">
        <v>215098</v>
      </c>
    </row>
    <row r="211664" spans="1:1" x14ac:dyDescent="0.25">
      <c r="A211664" t="s">
        <v>215099</v>
      </c>
    </row>
    <row r="211665" spans="1:1" x14ac:dyDescent="0.25">
      <c r="A211665" t="s">
        <v>215100</v>
      </c>
    </row>
    <row r="211666" spans="1:1" x14ac:dyDescent="0.25">
      <c r="A211666" t="s">
        <v>215101</v>
      </c>
    </row>
    <row r="211667" spans="1:1" x14ac:dyDescent="0.25">
      <c r="A211667" t="s">
        <v>215102</v>
      </c>
    </row>
    <row r="211668" spans="1:1" x14ac:dyDescent="0.25">
      <c r="A211668" t="s">
        <v>215103</v>
      </c>
    </row>
    <row r="211669" spans="1:1" x14ac:dyDescent="0.25">
      <c r="A211669" t="s">
        <v>215104</v>
      </c>
    </row>
    <row r="211670" spans="1:1" x14ac:dyDescent="0.25">
      <c r="A211670" t="s">
        <v>215105</v>
      </c>
    </row>
    <row r="211671" spans="1:1" x14ac:dyDescent="0.25">
      <c r="A211671" t="s">
        <v>215106</v>
      </c>
    </row>
    <row r="211672" spans="1:1" x14ac:dyDescent="0.25">
      <c r="A211672" t="s">
        <v>215107</v>
      </c>
    </row>
    <row r="211673" spans="1:1" x14ac:dyDescent="0.25">
      <c r="A211673" t="s">
        <v>215108</v>
      </c>
    </row>
    <row r="211674" spans="1:1" x14ac:dyDescent="0.25">
      <c r="A211674" t="s">
        <v>215109</v>
      </c>
    </row>
    <row r="211675" spans="1:1" x14ac:dyDescent="0.25">
      <c r="A211675" t="s">
        <v>215110</v>
      </c>
    </row>
    <row r="211676" spans="1:1" x14ac:dyDescent="0.25">
      <c r="A211676" t="s">
        <v>215111</v>
      </c>
    </row>
    <row r="211677" spans="1:1" x14ac:dyDescent="0.25">
      <c r="A211677" t="s">
        <v>215112</v>
      </c>
    </row>
    <row r="211678" spans="1:1" x14ac:dyDescent="0.25">
      <c r="A211678" t="s">
        <v>215113</v>
      </c>
    </row>
    <row r="211679" spans="1:1" x14ac:dyDescent="0.25">
      <c r="A211679" t="s">
        <v>215114</v>
      </c>
    </row>
    <row r="211680" spans="1:1" x14ac:dyDescent="0.25">
      <c r="A211680" t="s">
        <v>215115</v>
      </c>
    </row>
    <row r="211681" spans="1:1" x14ac:dyDescent="0.25">
      <c r="A211681" t="s">
        <v>215116</v>
      </c>
    </row>
    <row r="211682" spans="1:1" x14ac:dyDescent="0.25">
      <c r="A211682" t="s">
        <v>215117</v>
      </c>
    </row>
    <row r="211683" spans="1:1" x14ac:dyDescent="0.25">
      <c r="A211683" t="s">
        <v>215118</v>
      </c>
    </row>
    <row r="211684" spans="1:1" x14ac:dyDescent="0.25">
      <c r="A211684" t="s">
        <v>215119</v>
      </c>
    </row>
    <row r="211685" spans="1:1" x14ac:dyDescent="0.25">
      <c r="A211685" t="s">
        <v>215120</v>
      </c>
    </row>
    <row r="211686" spans="1:1" x14ac:dyDescent="0.25">
      <c r="A211686" t="s">
        <v>215121</v>
      </c>
    </row>
    <row r="211687" spans="1:1" x14ac:dyDescent="0.25">
      <c r="A211687" t="s">
        <v>215122</v>
      </c>
    </row>
    <row r="211688" spans="1:1" x14ac:dyDescent="0.25">
      <c r="A211688" t="s">
        <v>215123</v>
      </c>
    </row>
    <row r="211689" spans="1:1" x14ac:dyDescent="0.25">
      <c r="A211689" t="s">
        <v>215124</v>
      </c>
    </row>
    <row r="211690" spans="1:1" x14ac:dyDescent="0.25">
      <c r="A211690" t="s">
        <v>215125</v>
      </c>
    </row>
    <row r="211691" spans="1:1" x14ac:dyDescent="0.25">
      <c r="A211691" t="s">
        <v>215126</v>
      </c>
    </row>
    <row r="211692" spans="1:1" x14ac:dyDescent="0.25">
      <c r="A211692" t="s">
        <v>215127</v>
      </c>
    </row>
    <row r="211693" spans="1:1" x14ac:dyDescent="0.25">
      <c r="A211693" t="s">
        <v>215128</v>
      </c>
    </row>
    <row r="211694" spans="1:1" x14ac:dyDescent="0.25">
      <c r="A211694" t="s">
        <v>215129</v>
      </c>
    </row>
    <row r="211695" spans="1:1" x14ac:dyDescent="0.25">
      <c r="A211695" t="s">
        <v>215130</v>
      </c>
    </row>
    <row r="211696" spans="1:1" x14ac:dyDescent="0.25">
      <c r="A211696" t="s">
        <v>215131</v>
      </c>
    </row>
    <row r="211697" spans="1:1" x14ac:dyDescent="0.25">
      <c r="A211697" t="s">
        <v>215132</v>
      </c>
    </row>
    <row r="211698" spans="1:1" x14ac:dyDescent="0.25">
      <c r="A211698" t="s">
        <v>215133</v>
      </c>
    </row>
    <row r="211699" spans="1:1" x14ac:dyDescent="0.25">
      <c r="A211699" t="s">
        <v>215134</v>
      </c>
    </row>
    <row r="211700" spans="1:1" x14ac:dyDescent="0.25">
      <c r="A211700" t="s">
        <v>215135</v>
      </c>
    </row>
    <row r="211701" spans="1:1" x14ac:dyDescent="0.25">
      <c r="A211701" t="s">
        <v>215136</v>
      </c>
    </row>
    <row r="211702" spans="1:1" x14ac:dyDescent="0.25">
      <c r="A211702" t="s">
        <v>215137</v>
      </c>
    </row>
    <row r="211703" spans="1:1" x14ac:dyDescent="0.25">
      <c r="A211703" t="s">
        <v>215138</v>
      </c>
    </row>
    <row r="211704" spans="1:1" x14ac:dyDescent="0.25">
      <c r="A211704" t="s">
        <v>215139</v>
      </c>
    </row>
    <row r="211705" spans="1:1" x14ac:dyDescent="0.25">
      <c r="A211705" t="s">
        <v>215140</v>
      </c>
    </row>
    <row r="211706" spans="1:1" x14ac:dyDescent="0.25">
      <c r="A211706" t="s">
        <v>215141</v>
      </c>
    </row>
    <row r="211707" spans="1:1" x14ac:dyDescent="0.25">
      <c r="A211707" t="s">
        <v>215142</v>
      </c>
    </row>
    <row r="211708" spans="1:1" x14ac:dyDescent="0.25">
      <c r="A211708" t="s">
        <v>215143</v>
      </c>
    </row>
    <row r="211709" spans="1:1" x14ac:dyDescent="0.25">
      <c r="A211709" t="s">
        <v>215144</v>
      </c>
    </row>
    <row r="211710" spans="1:1" x14ac:dyDescent="0.25">
      <c r="A211710" t="s">
        <v>215145</v>
      </c>
    </row>
    <row r="211711" spans="1:1" x14ac:dyDescent="0.25">
      <c r="A211711" t="s">
        <v>215146</v>
      </c>
    </row>
    <row r="211712" spans="1:1" x14ac:dyDescent="0.25">
      <c r="A211712" t="s">
        <v>215147</v>
      </c>
    </row>
    <row r="211713" spans="1:1" x14ac:dyDescent="0.25">
      <c r="A211713" t="s">
        <v>215148</v>
      </c>
    </row>
    <row r="211714" spans="1:1" x14ac:dyDescent="0.25">
      <c r="A211714" t="s">
        <v>215149</v>
      </c>
    </row>
    <row r="211715" spans="1:1" x14ac:dyDescent="0.25">
      <c r="A211715" t="s">
        <v>215150</v>
      </c>
    </row>
    <row r="211716" spans="1:1" x14ac:dyDescent="0.25">
      <c r="A211716" t="s">
        <v>215151</v>
      </c>
    </row>
    <row r="211717" spans="1:1" x14ac:dyDescent="0.25">
      <c r="A211717" t="s">
        <v>215152</v>
      </c>
    </row>
    <row r="211718" spans="1:1" x14ac:dyDescent="0.25">
      <c r="A211718" t="s">
        <v>215153</v>
      </c>
    </row>
    <row r="211719" spans="1:1" x14ac:dyDescent="0.25">
      <c r="A211719" t="s">
        <v>215154</v>
      </c>
    </row>
    <row r="211720" spans="1:1" x14ac:dyDescent="0.25">
      <c r="A211720" t="s">
        <v>215155</v>
      </c>
    </row>
    <row r="211721" spans="1:1" x14ac:dyDescent="0.25">
      <c r="A211721" t="s">
        <v>215156</v>
      </c>
    </row>
    <row r="211722" spans="1:1" x14ac:dyDescent="0.25">
      <c r="A211722" t="s">
        <v>215157</v>
      </c>
    </row>
    <row r="211723" spans="1:1" x14ac:dyDescent="0.25">
      <c r="A211723" t="s">
        <v>215158</v>
      </c>
    </row>
    <row r="211724" spans="1:1" x14ac:dyDescent="0.25">
      <c r="A211724" t="s">
        <v>215159</v>
      </c>
    </row>
    <row r="211725" spans="1:1" x14ac:dyDescent="0.25">
      <c r="A211725" t="s">
        <v>215160</v>
      </c>
    </row>
    <row r="211726" spans="1:1" x14ac:dyDescent="0.25">
      <c r="A211726" t="s">
        <v>215161</v>
      </c>
    </row>
    <row r="211727" spans="1:1" x14ac:dyDescent="0.25">
      <c r="A211727" t="s">
        <v>215162</v>
      </c>
    </row>
    <row r="211728" spans="1:1" x14ac:dyDescent="0.25">
      <c r="A211728" t="s">
        <v>215163</v>
      </c>
    </row>
    <row r="211729" spans="1:1" x14ac:dyDescent="0.25">
      <c r="A211729" t="s">
        <v>215164</v>
      </c>
    </row>
    <row r="211730" spans="1:1" x14ac:dyDescent="0.25">
      <c r="A211730" t="s">
        <v>215165</v>
      </c>
    </row>
    <row r="211731" spans="1:1" x14ac:dyDescent="0.25">
      <c r="A211731" t="s">
        <v>215166</v>
      </c>
    </row>
    <row r="211732" spans="1:1" x14ac:dyDescent="0.25">
      <c r="A211732" t="s">
        <v>215167</v>
      </c>
    </row>
    <row r="211733" spans="1:1" x14ac:dyDescent="0.25">
      <c r="A211733" t="s">
        <v>215168</v>
      </c>
    </row>
    <row r="211734" spans="1:1" x14ac:dyDescent="0.25">
      <c r="A211734" t="s">
        <v>215169</v>
      </c>
    </row>
    <row r="211735" spans="1:1" x14ac:dyDescent="0.25">
      <c r="A211735" t="s">
        <v>215170</v>
      </c>
    </row>
    <row r="211736" spans="1:1" x14ac:dyDescent="0.25">
      <c r="A211736" t="s">
        <v>215171</v>
      </c>
    </row>
    <row r="211737" spans="1:1" x14ac:dyDescent="0.25">
      <c r="A211737" t="s">
        <v>215172</v>
      </c>
    </row>
    <row r="211738" spans="1:1" x14ac:dyDescent="0.25">
      <c r="A211738" t="s">
        <v>215173</v>
      </c>
    </row>
    <row r="211739" spans="1:1" x14ac:dyDescent="0.25">
      <c r="A211739" t="s">
        <v>215174</v>
      </c>
    </row>
    <row r="211740" spans="1:1" x14ac:dyDescent="0.25">
      <c r="A211740" t="s">
        <v>215175</v>
      </c>
    </row>
    <row r="211741" spans="1:1" x14ac:dyDescent="0.25">
      <c r="A211741" t="s">
        <v>215176</v>
      </c>
    </row>
    <row r="211742" spans="1:1" x14ac:dyDescent="0.25">
      <c r="A211742" t="s">
        <v>215177</v>
      </c>
    </row>
    <row r="211743" spans="1:1" x14ac:dyDescent="0.25">
      <c r="A211743" t="s">
        <v>215178</v>
      </c>
    </row>
    <row r="211744" spans="1:1" x14ac:dyDescent="0.25">
      <c r="A211744" t="s">
        <v>215179</v>
      </c>
    </row>
    <row r="211745" spans="1:1" x14ac:dyDescent="0.25">
      <c r="A211745" t="s">
        <v>215180</v>
      </c>
    </row>
    <row r="211746" spans="1:1" x14ac:dyDescent="0.25">
      <c r="A211746" t="s">
        <v>215181</v>
      </c>
    </row>
    <row r="211747" spans="1:1" x14ac:dyDescent="0.25">
      <c r="A211747" t="s">
        <v>215182</v>
      </c>
    </row>
    <row r="211748" spans="1:1" x14ac:dyDescent="0.25">
      <c r="A211748" t="s">
        <v>215183</v>
      </c>
    </row>
    <row r="211749" spans="1:1" x14ac:dyDescent="0.25">
      <c r="A211749" t="s">
        <v>215184</v>
      </c>
    </row>
    <row r="211750" spans="1:1" x14ac:dyDescent="0.25">
      <c r="A211750" t="s">
        <v>215185</v>
      </c>
    </row>
    <row r="211751" spans="1:1" x14ac:dyDescent="0.25">
      <c r="A211751" t="s">
        <v>215186</v>
      </c>
    </row>
    <row r="211752" spans="1:1" x14ac:dyDescent="0.25">
      <c r="A211752" t="s">
        <v>215187</v>
      </c>
    </row>
    <row r="211753" spans="1:1" x14ac:dyDescent="0.25">
      <c r="A211753" t="s">
        <v>215188</v>
      </c>
    </row>
    <row r="211754" spans="1:1" x14ac:dyDescent="0.25">
      <c r="A211754" t="s">
        <v>215189</v>
      </c>
    </row>
    <row r="211755" spans="1:1" x14ac:dyDescent="0.25">
      <c r="A211755" t="s">
        <v>215190</v>
      </c>
    </row>
    <row r="211756" spans="1:1" x14ac:dyDescent="0.25">
      <c r="A211756" t="s">
        <v>215191</v>
      </c>
    </row>
    <row r="211757" spans="1:1" x14ac:dyDescent="0.25">
      <c r="A211757" t="s">
        <v>215192</v>
      </c>
    </row>
    <row r="211758" spans="1:1" x14ac:dyDescent="0.25">
      <c r="A211758" t="s">
        <v>215193</v>
      </c>
    </row>
    <row r="211759" spans="1:1" x14ac:dyDescent="0.25">
      <c r="A211759" t="s">
        <v>215194</v>
      </c>
    </row>
    <row r="211760" spans="1:1" x14ac:dyDescent="0.25">
      <c r="A211760" t="s">
        <v>215195</v>
      </c>
    </row>
    <row r="211761" spans="1:1" x14ac:dyDescent="0.25">
      <c r="A211761" t="s">
        <v>215196</v>
      </c>
    </row>
    <row r="211762" spans="1:1" x14ac:dyDescent="0.25">
      <c r="A211762" t="s">
        <v>215197</v>
      </c>
    </row>
    <row r="211763" spans="1:1" x14ac:dyDescent="0.25">
      <c r="A211763" t="s">
        <v>215198</v>
      </c>
    </row>
    <row r="211764" spans="1:1" x14ac:dyDescent="0.25">
      <c r="A211764" t="s">
        <v>215199</v>
      </c>
    </row>
    <row r="211765" spans="1:1" x14ac:dyDescent="0.25">
      <c r="A211765" t="s">
        <v>215200</v>
      </c>
    </row>
    <row r="211766" spans="1:1" x14ac:dyDescent="0.25">
      <c r="A211766" t="s">
        <v>215201</v>
      </c>
    </row>
    <row r="211767" spans="1:1" x14ac:dyDescent="0.25">
      <c r="A211767" t="s">
        <v>215202</v>
      </c>
    </row>
    <row r="211768" spans="1:1" x14ac:dyDescent="0.25">
      <c r="A211768" t="s">
        <v>215203</v>
      </c>
    </row>
    <row r="211769" spans="1:1" x14ac:dyDescent="0.25">
      <c r="A211769" t="s">
        <v>215204</v>
      </c>
    </row>
    <row r="211770" spans="1:1" x14ac:dyDescent="0.25">
      <c r="A211770" t="s">
        <v>215205</v>
      </c>
    </row>
    <row r="211771" spans="1:1" x14ac:dyDescent="0.25">
      <c r="A211771" t="s">
        <v>215206</v>
      </c>
    </row>
    <row r="211772" spans="1:1" x14ac:dyDescent="0.25">
      <c r="A211772" t="s">
        <v>215207</v>
      </c>
    </row>
    <row r="211773" spans="1:1" x14ac:dyDescent="0.25">
      <c r="A211773" t="s">
        <v>215208</v>
      </c>
    </row>
    <row r="211774" spans="1:1" x14ac:dyDescent="0.25">
      <c r="A211774" t="s">
        <v>215209</v>
      </c>
    </row>
    <row r="211775" spans="1:1" x14ac:dyDescent="0.25">
      <c r="A211775" t="s">
        <v>215210</v>
      </c>
    </row>
    <row r="211776" spans="1:1" x14ac:dyDescent="0.25">
      <c r="A211776" t="s">
        <v>215211</v>
      </c>
    </row>
    <row r="211777" spans="1:1" x14ac:dyDescent="0.25">
      <c r="A211777" t="s">
        <v>215212</v>
      </c>
    </row>
    <row r="211778" spans="1:1" x14ac:dyDescent="0.25">
      <c r="A211778" t="s">
        <v>215213</v>
      </c>
    </row>
    <row r="211779" spans="1:1" x14ac:dyDescent="0.25">
      <c r="A211779" t="s">
        <v>215214</v>
      </c>
    </row>
    <row r="211780" spans="1:1" x14ac:dyDescent="0.25">
      <c r="A211780" t="s">
        <v>215215</v>
      </c>
    </row>
    <row r="211781" spans="1:1" x14ac:dyDescent="0.25">
      <c r="A211781" t="s">
        <v>215216</v>
      </c>
    </row>
    <row r="211782" spans="1:1" x14ac:dyDescent="0.25">
      <c r="A211782" t="s">
        <v>215217</v>
      </c>
    </row>
    <row r="211783" spans="1:1" x14ac:dyDescent="0.25">
      <c r="A211783" t="s">
        <v>215218</v>
      </c>
    </row>
    <row r="211784" spans="1:1" x14ac:dyDescent="0.25">
      <c r="A211784" t="s">
        <v>215219</v>
      </c>
    </row>
    <row r="211785" spans="1:1" x14ac:dyDescent="0.25">
      <c r="A211785" t="s">
        <v>215220</v>
      </c>
    </row>
    <row r="211786" spans="1:1" x14ac:dyDescent="0.25">
      <c r="A211786" t="s">
        <v>215221</v>
      </c>
    </row>
    <row r="211787" spans="1:1" x14ac:dyDescent="0.25">
      <c r="A211787" t="s">
        <v>215222</v>
      </c>
    </row>
    <row r="211788" spans="1:1" x14ac:dyDescent="0.25">
      <c r="A211788" t="s">
        <v>215223</v>
      </c>
    </row>
    <row r="211789" spans="1:1" x14ac:dyDescent="0.25">
      <c r="A211789" t="s">
        <v>215224</v>
      </c>
    </row>
    <row r="211790" spans="1:1" x14ac:dyDescent="0.25">
      <c r="A211790" t="s">
        <v>215225</v>
      </c>
    </row>
    <row r="211791" spans="1:1" x14ac:dyDescent="0.25">
      <c r="A211791" t="s">
        <v>215226</v>
      </c>
    </row>
    <row r="211792" spans="1:1" x14ac:dyDescent="0.25">
      <c r="A211792" t="s">
        <v>215227</v>
      </c>
    </row>
    <row r="211793" spans="1:1" x14ac:dyDescent="0.25">
      <c r="A211793" t="s">
        <v>215228</v>
      </c>
    </row>
    <row r="211794" spans="1:1" x14ac:dyDescent="0.25">
      <c r="A211794" t="s">
        <v>215229</v>
      </c>
    </row>
    <row r="211795" spans="1:1" x14ac:dyDescent="0.25">
      <c r="A211795" t="s">
        <v>215230</v>
      </c>
    </row>
    <row r="211796" spans="1:1" x14ac:dyDescent="0.25">
      <c r="A211796" t="s">
        <v>215231</v>
      </c>
    </row>
    <row r="211797" spans="1:1" x14ac:dyDescent="0.25">
      <c r="A211797" t="s">
        <v>215232</v>
      </c>
    </row>
    <row r="211798" spans="1:1" x14ac:dyDescent="0.25">
      <c r="A211798" t="s">
        <v>215233</v>
      </c>
    </row>
    <row r="211799" spans="1:1" x14ac:dyDescent="0.25">
      <c r="A211799" t="s">
        <v>215234</v>
      </c>
    </row>
    <row r="211800" spans="1:1" x14ac:dyDescent="0.25">
      <c r="A211800" t="s">
        <v>215235</v>
      </c>
    </row>
    <row r="211801" spans="1:1" x14ac:dyDescent="0.25">
      <c r="A211801" t="s">
        <v>215236</v>
      </c>
    </row>
    <row r="211802" spans="1:1" x14ac:dyDescent="0.25">
      <c r="A211802" t="s">
        <v>215237</v>
      </c>
    </row>
    <row r="211803" spans="1:1" x14ac:dyDescent="0.25">
      <c r="A211803" t="s">
        <v>215238</v>
      </c>
    </row>
    <row r="211804" spans="1:1" x14ac:dyDescent="0.25">
      <c r="A211804" t="s">
        <v>215239</v>
      </c>
    </row>
    <row r="211805" spans="1:1" x14ac:dyDescent="0.25">
      <c r="A211805" t="s">
        <v>215240</v>
      </c>
    </row>
    <row r="211806" spans="1:1" x14ac:dyDescent="0.25">
      <c r="A211806" t="s">
        <v>215241</v>
      </c>
    </row>
    <row r="211807" spans="1:1" x14ac:dyDescent="0.25">
      <c r="A211807" t="s">
        <v>215242</v>
      </c>
    </row>
    <row r="211808" spans="1:1" x14ac:dyDescent="0.25">
      <c r="A211808" t="s">
        <v>215243</v>
      </c>
    </row>
    <row r="211809" spans="1:1" x14ac:dyDescent="0.25">
      <c r="A211809" t="s">
        <v>215244</v>
      </c>
    </row>
    <row r="211810" spans="1:1" x14ac:dyDescent="0.25">
      <c r="A211810" t="s">
        <v>215245</v>
      </c>
    </row>
    <row r="211811" spans="1:1" x14ac:dyDescent="0.25">
      <c r="A211811" t="s">
        <v>215246</v>
      </c>
    </row>
    <row r="211812" spans="1:1" x14ac:dyDescent="0.25">
      <c r="A211812" t="s">
        <v>215247</v>
      </c>
    </row>
    <row r="211813" spans="1:1" x14ac:dyDescent="0.25">
      <c r="A211813" t="s">
        <v>215248</v>
      </c>
    </row>
    <row r="211814" spans="1:1" x14ac:dyDescent="0.25">
      <c r="A211814" t="s">
        <v>215249</v>
      </c>
    </row>
    <row r="211815" spans="1:1" x14ac:dyDescent="0.25">
      <c r="A211815" t="s">
        <v>215250</v>
      </c>
    </row>
    <row r="211816" spans="1:1" x14ac:dyDescent="0.25">
      <c r="A211816" t="s">
        <v>215251</v>
      </c>
    </row>
    <row r="211817" spans="1:1" x14ac:dyDescent="0.25">
      <c r="A211817" t="s">
        <v>215252</v>
      </c>
    </row>
    <row r="211818" spans="1:1" x14ac:dyDescent="0.25">
      <c r="A211818" t="s">
        <v>215253</v>
      </c>
    </row>
    <row r="211819" spans="1:1" x14ac:dyDescent="0.25">
      <c r="A211819" t="s">
        <v>215254</v>
      </c>
    </row>
    <row r="211820" spans="1:1" x14ac:dyDescent="0.25">
      <c r="A211820" t="s">
        <v>215255</v>
      </c>
    </row>
    <row r="211821" spans="1:1" x14ac:dyDescent="0.25">
      <c r="A211821" t="s">
        <v>215256</v>
      </c>
    </row>
    <row r="211822" spans="1:1" x14ac:dyDescent="0.25">
      <c r="A211822" t="s">
        <v>215257</v>
      </c>
    </row>
    <row r="211823" spans="1:1" x14ac:dyDescent="0.25">
      <c r="A211823" t="s">
        <v>215258</v>
      </c>
    </row>
    <row r="211824" spans="1:1" x14ac:dyDescent="0.25">
      <c r="A211824" t="s">
        <v>215259</v>
      </c>
    </row>
    <row r="211825" spans="1:1" x14ac:dyDescent="0.25">
      <c r="A211825" t="s">
        <v>215260</v>
      </c>
    </row>
    <row r="211826" spans="1:1" x14ac:dyDescent="0.25">
      <c r="A211826" t="s">
        <v>215261</v>
      </c>
    </row>
    <row r="211827" spans="1:1" x14ac:dyDescent="0.25">
      <c r="A211827" t="s">
        <v>215262</v>
      </c>
    </row>
    <row r="211828" spans="1:1" x14ac:dyDescent="0.25">
      <c r="A211828" t="s">
        <v>215263</v>
      </c>
    </row>
    <row r="211829" spans="1:1" x14ac:dyDescent="0.25">
      <c r="A211829" t="s">
        <v>215264</v>
      </c>
    </row>
    <row r="211830" spans="1:1" x14ac:dyDescent="0.25">
      <c r="A211830" t="s">
        <v>215265</v>
      </c>
    </row>
    <row r="211831" spans="1:1" x14ac:dyDescent="0.25">
      <c r="A211831" t="s">
        <v>215266</v>
      </c>
    </row>
    <row r="211832" spans="1:1" x14ac:dyDescent="0.25">
      <c r="A211832" t="s">
        <v>215267</v>
      </c>
    </row>
    <row r="211833" spans="1:1" x14ac:dyDescent="0.25">
      <c r="A211833" t="s">
        <v>215268</v>
      </c>
    </row>
    <row r="211834" spans="1:1" x14ac:dyDescent="0.25">
      <c r="A211834" t="s">
        <v>215269</v>
      </c>
    </row>
    <row r="211835" spans="1:1" x14ac:dyDescent="0.25">
      <c r="A211835" t="s">
        <v>215270</v>
      </c>
    </row>
    <row r="211836" spans="1:1" x14ac:dyDescent="0.25">
      <c r="A211836" t="s">
        <v>215271</v>
      </c>
    </row>
    <row r="211837" spans="1:1" x14ac:dyDescent="0.25">
      <c r="A211837" t="s">
        <v>215272</v>
      </c>
    </row>
    <row r="211838" spans="1:1" x14ac:dyDescent="0.25">
      <c r="A211838" t="s">
        <v>215273</v>
      </c>
    </row>
    <row r="211839" spans="1:1" x14ac:dyDescent="0.25">
      <c r="A211839" t="s">
        <v>215274</v>
      </c>
    </row>
    <row r="211840" spans="1:1" x14ac:dyDescent="0.25">
      <c r="A211840" t="s">
        <v>215275</v>
      </c>
    </row>
    <row r="211841" spans="1:1" x14ac:dyDescent="0.25">
      <c r="A211841" t="s">
        <v>215276</v>
      </c>
    </row>
    <row r="211842" spans="1:1" x14ac:dyDescent="0.25">
      <c r="A211842" t="s">
        <v>215277</v>
      </c>
    </row>
    <row r="211843" spans="1:1" x14ac:dyDescent="0.25">
      <c r="A211843" t="s">
        <v>215278</v>
      </c>
    </row>
    <row r="211844" spans="1:1" x14ac:dyDescent="0.25">
      <c r="A211844" t="s">
        <v>215279</v>
      </c>
    </row>
    <row r="211845" spans="1:1" x14ac:dyDescent="0.25">
      <c r="A211845" t="s">
        <v>215280</v>
      </c>
    </row>
    <row r="211846" spans="1:1" x14ac:dyDescent="0.25">
      <c r="A211846" t="s">
        <v>215281</v>
      </c>
    </row>
    <row r="211847" spans="1:1" x14ac:dyDescent="0.25">
      <c r="A211847" t="s">
        <v>215282</v>
      </c>
    </row>
    <row r="211848" spans="1:1" x14ac:dyDescent="0.25">
      <c r="A211848" t="s">
        <v>215283</v>
      </c>
    </row>
    <row r="211849" spans="1:1" x14ac:dyDescent="0.25">
      <c r="A211849" t="s">
        <v>215284</v>
      </c>
    </row>
    <row r="211850" spans="1:1" x14ac:dyDescent="0.25">
      <c r="A211850" t="s">
        <v>215285</v>
      </c>
    </row>
    <row r="211851" spans="1:1" x14ac:dyDescent="0.25">
      <c r="A211851" t="s">
        <v>215286</v>
      </c>
    </row>
    <row r="211852" spans="1:1" x14ac:dyDescent="0.25">
      <c r="A211852" t="s">
        <v>215287</v>
      </c>
    </row>
    <row r="211853" spans="1:1" x14ac:dyDescent="0.25">
      <c r="A211853" t="s">
        <v>215288</v>
      </c>
    </row>
    <row r="211854" spans="1:1" x14ac:dyDescent="0.25">
      <c r="A211854" t="s">
        <v>215289</v>
      </c>
    </row>
    <row r="211855" spans="1:1" x14ac:dyDescent="0.25">
      <c r="A211855" t="s">
        <v>215290</v>
      </c>
    </row>
    <row r="211856" spans="1:1" x14ac:dyDescent="0.25">
      <c r="A211856" t="s">
        <v>215291</v>
      </c>
    </row>
    <row r="211857" spans="1:1" x14ac:dyDescent="0.25">
      <c r="A211857" t="s">
        <v>215292</v>
      </c>
    </row>
    <row r="211858" spans="1:1" x14ac:dyDescent="0.25">
      <c r="A211858" t="s">
        <v>215293</v>
      </c>
    </row>
    <row r="211859" spans="1:1" x14ac:dyDescent="0.25">
      <c r="A211859" t="s">
        <v>215294</v>
      </c>
    </row>
    <row r="211860" spans="1:1" x14ac:dyDescent="0.25">
      <c r="A211860" t="s">
        <v>215295</v>
      </c>
    </row>
    <row r="211861" spans="1:1" x14ac:dyDescent="0.25">
      <c r="A211861" t="s">
        <v>215296</v>
      </c>
    </row>
    <row r="211862" spans="1:1" x14ac:dyDescent="0.25">
      <c r="A211862" t="s">
        <v>215297</v>
      </c>
    </row>
    <row r="211863" spans="1:1" x14ac:dyDescent="0.25">
      <c r="A211863" t="s">
        <v>215298</v>
      </c>
    </row>
    <row r="211864" spans="1:1" x14ac:dyDescent="0.25">
      <c r="A211864" t="s">
        <v>215299</v>
      </c>
    </row>
    <row r="211865" spans="1:1" x14ac:dyDescent="0.25">
      <c r="A211865" t="s">
        <v>215300</v>
      </c>
    </row>
    <row r="211866" spans="1:1" x14ac:dyDescent="0.25">
      <c r="A211866" t="s">
        <v>215301</v>
      </c>
    </row>
    <row r="211867" spans="1:1" x14ac:dyDescent="0.25">
      <c r="A211867" t="s">
        <v>215302</v>
      </c>
    </row>
    <row r="211868" spans="1:1" x14ac:dyDescent="0.25">
      <c r="A211868" t="s">
        <v>215303</v>
      </c>
    </row>
    <row r="211869" spans="1:1" x14ac:dyDescent="0.25">
      <c r="A211869" t="s">
        <v>215304</v>
      </c>
    </row>
    <row r="211870" spans="1:1" x14ac:dyDescent="0.25">
      <c r="A211870" t="s">
        <v>215305</v>
      </c>
    </row>
    <row r="211871" spans="1:1" x14ac:dyDescent="0.25">
      <c r="A211871" t="s">
        <v>215306</v>
      </c>
    </row>
    <row r="211872" spans="1:1" x14ac:dyDescent="0.25">
      <c r="A211872" t="s">
        <v>215307</v>
      </c>
    </row>
    <row r="211873" spans="1:1" x14ac:dyDescent="0.25">
      <c r="A211873" t="s">
        <v>215308</v>
      </c>
    </row>
    <row r="211874" spans="1:1" x14ac:dyDescent="0.25">
      <c r="A211874" t="s">
        <v>215309</v>
      </c>
    </row>
    <row r="211875" spans="1:1" x14ac:dyDescent="0.25">
      <c r="A211875" t="s">
        <v>215310</v>
      </c>
    </row>
    <row r="211876" spans="1:1" x14ac:dyDescent="0.25">
      <c r="A211876" t="s">
        <v>215311</v>
      </c>
    </row>
    <row r="211877" spans="1:1" x14ac:dyDescent="0.25">
      <c r="A211877" t="s">
        <v>215312</v>
      </c>
    </row>
    <row r="211878" spans="1:1" x14ac:dyDescent="0.25">
      <c r="A211878" t="s">
        <v>215313</v>
      </c>
    </row>
    <row r="211879" spans="1:1" x14ac:dyDescent="0.25">
      <c r="A211879" t="s">
        <v>215314</v>
      </c>
    </row>
    <row r="211880" spans="1:1" x14ac:dyDescent="0.25">
      <c r="A211880" t="s">
        <v>215315</v>
      </c>
    </row>
    <row r="211881" spans="1:1" x14ac:dyDescent="0.25">
      <c r="A211881" t="s">
        <v>215316</v>
      </c>
    </row>
    <row r="211882" spans="1:1" x14ac:dyDescent="0.25">
      <c r="A211882" t="s">
        <v>215317</v>
      </c>
    </row>
    <row r="211883" spans="1:1" x14ac:dyDescent="0.25">
      <c r="A211883" t="s">
        <v>215318</v>
      </c>
    </row>
    <row r="211884" spans="1:1" x14ac:dyDescent="0.25">
      <c r="A211884" t="s">
        <v>215319</v>
      </c>
    </row>
    <row r="211885" spans="1:1" x14ac:dyDescent="0.25">
      <c r="A211885" t="s">
        <v>215320</v>
      </c>
    </row>
    <row r="211886" spans="1:1" x14ac:dyDescent="0.25">
      <c r="A211886" t="s">
        <v>215321</v>
      </c>
    </row>
    <row r="211887" spans="1:1" x14ac:dyDescent="0.25">
      <c r="A211887" t="s">
        <v>215322</v>
      </c>
    </row>
    <row r="211888" spans="1:1" x14ac:dyDescent="0.25">
      <c r="A211888" t="s">
        <v>215323</v>
      </c>
    </row>
    <row r="211889" spans="1:1" x14ac:dyDescent="0.25">
      <c r="A211889" t="s">
        <v>215324</v>
      </c>
    </row>
    <row r="211890" spans="1:1" x14ac:dyDescent="0.25">
      <c r="A211890" t="s">
        <v>215325</v>
      </c>
    </row>
    <row r="211891" spans="1:1" x14ac:dyDescent="0.25">
      <c r="A211891" t="s">
        <v>215326</v>
      </c>
    </row>
    <row r="211892" spans="1:1" x14ac:dyDescent="0.25">
      <c r="A211892" t="s">
        <v>215327</v>
      </c>
    </row>
    <row r="211893" spans="1:1" x14ac:dyDescent="0.25">
      <c r="A211893" t="s">
        <v>215328</v>
      </c>
    </row>
    <row r="211894" spans="1:1" x14ac:dyDescent="0.25">
      <c r="A211894" t="s">
        <v>215329</v>
      </c>
    </row>
    <row r="211895" spans="1:1" x14ac:dyDescent="0.25">
      <c r="A211895" t="s">
        <v>215330</v>
      </c>
    </row>
    <row r="211896" spans="1:1" x14ac:dyDescent="0.25">
      <c r="A211896" t="s">
        <v>215331</v>
      </c>
    </row>
    <row r="211897" spans="1:1" x14ac:dyDescent="0.25">
      <c r="A211897" t="s">
        <v>215332</v>
      </c>
    </row>
    <row r="211898" spans="1:1" x14ac:dyDescent="0.25">
      <c r="A211898" t="s">
        <v>215333</v>
      </c>
    </row>
    <row r="211899" spans="1:1" x14ac:dyDescent="0.25">
      <c r="A211899" t="s">
        <v>215334</v>
      </c>
    </row>
    <row r="211900" spans="1:1" x14ac:dyDescent="0.25">
      <c r="A211900" t="s">
        <v>215335</v>
      </c>
    </row>
    <row r="211901" spans="1:1" x14ac:dyDescent="0.25">
      <c r="A211901" t="s">
        <v>215336</v>
      </c>
    </row>
    <row r="211902" spans="1:1" x14ac:dyDescent="0.25">
      <c r="A211902" t="s">
        <v>215337</v>
      </c>
    </row>
    <row r="211903" spans="1:1" x14ac:dyDescent="0.25">
      <c r="A211903" t="s">
        <v>215338</v>
      </c>
    </row>
    <row r="211904" spans="1:1" x14ac:dyDescent="0.25">
      <c r="A211904" t="s">
        <v>215339</v>
      </c>
    </row>
    <row r="211905" spans="1:1" x14ac:dyDescent="0.25">
      <c r="A211905" t="s">
        <v>215340</v>
      </c>
    </row>
    <row r="211906" spans="1:1" x14ac:dyDescent="0.25">
      <c r="A211906" t="s">
        <v>215341</v>
      </c>
    </row>
    <row r="211907" spans="1:1" x14ac:dyDescent="0.25">
      <c r="A211907" t="s">
        <v>215342</v>
      </c>
    </row>
    <row r="211908" spans="1:1" x14ac:dyDescent="0.25">
      <c r="A211908" t="s">
        <v>215343</v>
      </c>
    </row>
    <row r="211909" spans="1:1" x14ac:dyDescent="0.25">
      <c r="A211909" t="s">
        <v>215344</v>
      </c>
    </row>
    <row r="211910" spans="1:1" x14ac:dyDescent="0.25">
      <c r="A211910" t="s">
        <v>215345</v>
      </c>
    </row>
    <row r="211911" spans="1:1" x14ac:dyDescent="0.25">
      <c r="A211911" t="s">
        <v>215346</v>
      </c>
    </row>
    <row r="211912" spans="1:1" x14ac:dyDescent="0.25">
      <c r="A211912" t="s">
        <v>215347</v>
      </c>
    </row>
    <row r="211913" spans="1:1" x14ac:dyDescent="0.25">
      <c r="A211913" t="s">
        <v>215348</v>
      </c>
    </row>
    <row r="211914" spans="1:1" x14ac:dyDescent="0.25">
      <c r="A211914" t="s">
        <v>215349</v>
      </c>
    </row>
    <row r="211915" spans="1:1" x14ac:dyDescent="0.25">
      <c r="A211915" t="s">
        <v>215350</v>
      </c>
    </row>
    <row r="211916" spans="1:1" x14ac:dyDescent="0.25">
      <c r="A211916" t="s">
        <v>215351</v>
      </c>
    </row>
    <row r="211917" spans="1:1" x14ac:dyDescent="0.25">
      <c r="A211917" t="s">
        <v>215352</v>
      </c>
    </row>
    <row r="211918" spans="1:1" x14ac:dyDescent="0.25">
      <c r="A211918" t="s">
        <v>215353</v>
      </c>
    </row>
    <row r="211919" spans="1:1" x14ac:dyDescent="0.25">
      <c r="A211919" t="s">
        <v>215354</v>
      </c>
    </row>
    <row r="211920" spans="1:1" x14ac:dyDescent="0.25">
      <c r="A211920" t="s">
        <v>215355</v>
      </c>
    </row>
    <row r="211921" spans="1:1" x14ac:dyDescent="0.25">
      <c r="A211921" t="s">
        <v>215356</v>
      </c>
    </row>
    <row r="211922" spans="1:1" x14ac:dyDescent="0.25">
      <c r="A211922" t="s">
        <v>215357</v>
      </c>
    </row>
    <row r="211923" spans="1:1" x14ac:dyDescent="0.25">
      <c r="A211923" t="s">
        <v>215358</v>
      </c>
    </row>
    <row r="211924" spans="1:1" x14ac:dyDescent="0.25">
      <c r="A211924" t="s">
        <v>215359</v>
      </c>
    </row>
    <row r="211925" spans="1:1" x14ac:dyDescent="0.25">
      <c r="A211925" t="s">
        <v>215360</v>
      </c>
    </row>
    <row r="211926" spans="1:1" x14ac:dyDescent="0.25">
      <c r="A211926" t="s">
        <v>215361</v>
      </c>
    </row>
    <row r="211927" spans="1:1" x14ac:dyDescent="0.25">
      <c r="A211927" t="s">
        <v>215362</v>
      </c>
    </row>
    <row r="211928" spans="1:1" x14ac:dyDescent="0.25">
      <c r="A211928" t="s">
        <v>215363</v>
      </c>
    </row>
    <row r="211929" spans="1:1" x14ac:dyDescent="0.25">
      <c r="A211929" t="s">
        <v>215364</v>
      </c>
    </row>
    <row r="211930" spans="1:1" x14ac:dyDescent="0.25">
      <c r="A211930" t="s">
        <v>215365</v>
      </c>
    </row>
    <row r="211931" spans="1:1" x14ac:dyDescent="0.25">
      <c r="A211931" t="s">
        <v>215366</v>
      </c>
    </row>
    <row r="211932" spans="1:1" x14ac:dyDescent="0.25">
      <c r="A211932" t="s">
        <v>215367</v>
      </c>
    </row>
    <row r="211933" spans="1:1" x14ac:dyDescent="0.25">
      <c r="A211933" t="s">
        <v>215368</v>
      </c>
    </row>
    <row r="211934" spans="1:1" x14ac:dyDescent="0.25">
      <c r="A211934" t="s">
        <v>215369</v>
      </c>
    </row>
    <row r="211935" spans="1:1" x14ac:dyDescent="0.25">
      <c r="A211935" t="s">
        <v>215370</v>
      </c>
    </row>
    <row r="211936" spans="1:1" x14ac:dyDescent="0.25">
      <c r="A211936" t="s">
        <v>215371</v>
      </c>
    </row>
    <row r="211937" spans="1:1" x14ac:dyDescent="0.25">
      <c r="A211937" t="s">
        <v>215372</v>
      </c>
    </row>
    <row r="211938" spans="1:1" x14ac:dyDescent="0.25">
      <c r="A211938" t="s">
        <v>215373</v>
      </c>
    </row>
    <row r="211939" spans="1:1" x14ac:dyDescent="0.25">
      <c r="A211939" t="s">
        <v>215374</v>
      </c>
    </row>
    <row r="211940" spans="1:1" x14ac:dyDescent="0.25">
      <c r="A211940" t="s">
        <v>215375</v>
      </c>
    </row>
    <row r="211941" spans="1:1" x14ac:dyDescent="0.25">
      <c r="A211941" t="s">
        <v>215376</v>
      </c>
    </row>
    <row r="211942" spans="1:1" x14ac:dyDescent="0.25">
      <c r="A211942" t="s">
        <v>215377</v>
      </c>
    </row>
    <row r="211943" spans="1:1" x14ac:dyDescent="0.25">
      <c r="A211943" t="s">
        <v>215378</v>
      </c>
    </row>
    <row r="211944" spans="1:1" x14ac:dyDescent="0.25">
      <c r="A211944" t="s">
        <v>215379</v>
      </c>
    </row>
    <row r="211945" spans="1:1" x14ac:dyDescent="0.25">
      <c r="A211945" t="s">
        <v>215380</v>
      </c>
    </row>
    <row r="211946" spans="1:1" x14ac:dyDescent="0.25">
      <c r="A211946" t="s">
        <v>215381</v>
      </c>
    </row>
    <row r="211947" spans="1:1" x14ac:dyDescent="0.25">
      <c r="A211947" t="s">
        <v>215382</v>
      </c>
    </row>
    <row r="211948" spans="1:1" x14ac:dyDescent="0.25">
      <c r="A211948" t="s">
        <v>215383</v>
      </c>
    </row>
    <row r="211949" spans="1:1" x14ac:dyDescent="0.25">
      <c r="A211949" t="s">
        <v>215384</v>
      </c>
    </row>
    <row r="211950" spans="1:1" x14ac:dyDescent="0.25">
      <c r="A211950" t="s">
        <v>215385</v>
      </c>
    </row>
    <row r="211951" spans="1:1" x14ac:dyDescent="0.25">
      <c r="A211951" t="s">
        <v>215386</v>
      </c>
    </row>
    <row r="211952" spans="1:1" x14ac:dyDescent="0.25">
      <c r="A211952" t="s">
        <v>215387</v>
      </c>
    </row>
    <row r="211953" spans="1:1" x14ac:dyDescent="0.25">
      <c r="A211953" t="s">
        <v>215388</v>
      </c>
    </row>
    <row r="211954" spans="1:1" x14ac:dyDescent="0.25">
      <c r="A211954" t="s">
        <v>215389</v>
      </c>
    </row>
    <row r="211955" spans="1:1" x14ac:dyDescent="0.25">
      <c r="A211955" t="s">
        <v>215390</v>
      </c>
    </row>
    <row r="211956" spans="1:1" x14ac:dyDescent="0.25">
      <c r="A211956" t="s">
        <v>215391</v>
      </c>
    </row>
    <row r="211957" spans="1:1" x14ac:dyDescent="0.25">
      <c r="A211957" t="s">
        <v>215392</v>
      </c>
    </row>
    <row r="211958" spans="1:1" x14ac:dyDescent="0.25">
      <c r="A211958" t="s">
        <v>215393</v>
      </c>
    </row>
    <row r="211959" spans="1:1" x14ac:dyDescent="0.25">
      <c r="A211959" t="s">
        <v>215394</v>
      </c>
    </row>
    <row r="211960" spans="1:1" x14ac:dyDescent="0.25">
      <c r="A211960" t="s">
        <v>215395</v>
      </c>
    </row>
    <row r="211961" spans="1:1" x14ac:dyDescent="0.25">
      <c r="A211961" t="s">
        <v>215396</v>
      </c>
    </row>
    <row r="211962" spans="1:1" x14ac:dyDescent="0.25">
      <c r="A211962" t="s">
        <v>215397</v>
      </c>
    </row>
    <row r="211963" spans="1:1" x14ac:dyDescent="0.25">
      <c r="A211963" t="s">
        <v>215398</v>
      </c>
    </row>
    <row r="211964" spans="1:1" x14ac:dyDescent="0.25">
      <c r="A211964" t="s">
        <v>215399</v>
      </c>
    </row>
    <row r="211965" spans="1:1" x14ac:dyDescent="0.25">
      <c r="A211965" t="s">
        <v>215400</v>
      </c>
    </row>
    <row r="211966" spans="1:1" x14ac:dyDescent="0.25">
      <c r="A211966" t="s">
        <v>215401</v>
      </c>
    </row>
    <row r="211967" spans="1:1" x14ac:dyDescent="0.25">
      <c r="A211967" t="s">
        <v>215402</v>
      </c>
    </row>
    <row r="211968" spans="1:1" x14ac:dyDescent="0.25">
      <c r="A211968" t="s">
        <v>215403</v>
      </c>
    </row>
    <row r="211969" spans="1:1" x14ac:dyDescent="0.25">
      <c r="A211969" t="s">
        <v>215404</v>
      </c>
    </row>
    <row r="211970" spans="1:1" x14ac:dyDescent="0.25">
      <c r="A211970" t="s">
        <v>215405</v>
      </c>
    </row>
    <row r="211971" spans="1:1" x14ac:dyDescent="0.25">
      <c r="A211971" t="s">
        <v>215406</v>
      </c>
    </row>
    <row r="211972" spans="1:1" x14ac:dyDescent="0.25">
      <c r="A211972" t="s">
        <v>215407</v>
      </c>
    </row>
    <row r="211973" spans="1:1" x14ac:dyDescent="0.25">
      <c r="A211973" t="s">
        <v>215408</v>
      </c>
    </row>
    <row r="211974" spans="1:1" x14ac:dyDescent="0.25">
      <c r="A211974" t="s">
        <v>215409</v>
      </c>
    </row>
    <row r="211975" spans="1:1" x14ac:dyDescent="0.25">
      <c r="A211975" t="s">
        <v>215410</v>
      </c>
    </row>
    <row r="211976" spans="1:1" x14ac:dyDescent="0.25">
      <c r="A211976" t="s">
        <v>215411</v>
      </c>
    </row>
    <row r="211977" spans="1:1" x14ac:dyDescent="0.25">
      <c r="A211977" t="s">
        <v>215412</v>
      </c>
    </row>
    <row r="211978" spans="1:1" x14ac:dyDescent="0.25">
      <c r="A211978" t="s">
        <v>215413</v>
      </c>
    </row>
    <row r="211979" spans="1:1" x14ac:dyDescent="0.25">
      <c r="A211979" t="s">
        <v>215414</v>
      </c>
    </row>
    <row r="211980" spans="1:1" x14ac:dyDescent="0.25">
      <c r="A211980" t="s">
        <v>215415</v>
      </c>
    </row>
    <row r="211981" spans="1:1" x14ac:dyDescent="0.25">
      <c r="A211981" t="s">
        <v>215416</v>
      </c>
    </row>
    <row r="211982" spans="1:1" x14ac:dyDescent="0.25">
      <c r="A211982" t="s">
        <v>215417</v>
      </c>
    </row>
    <row r="211983" spans="1:1" x14ac:dyDescent="0.25">
      <c r="A211983" t="s">
        <v>215418</v>
      </c>
    </row>
    <row r="211984" spans="1:1" x14ac:dyDescent="0.25">
      <c r="A211984" t="s">
        <v>215419</v>
      </c>
    </row>
    <row r="211985" spans="1:1" x14ac:dyDescent="0.25">
      <c r="A211985" t="s">
        <v>215420</v>
      </c>
    </row>
    <row r="211986" spans="1:1" x14ac:dyDescent="0.25">
      <c r="A211986" t="s">
        <v>215421</v>
      </c>
    </row>
    <row r="211987" spans="1:1" x14ac:dyDescent="0.25">
      <c r="A211987" t="s">
        <v>215422</v>
      </c>
    </row>
    <row r="211988" spans="1:1" x14ac:dyDescent="0.25">
      <c r="A211988" t="s">
        <v>215423</v>
      </c>
    </row>
    <row r="211989" spans="1:1" x14ac:dyDescent="0.25">
      <c r="A211989" t="s">
        <v>215424</v>
      </c>
    </row>
    <row r="211990" spans="1:1" x14ac:dyDescent="0.25">
      <c r="A211990" t="s">
        <v>215425</v>
      </c>
    </row>
    <row r="211991" spans="1:1" x14ac:dyDescent="0.25">
      <c r="A211991" t="s">
        <v>215426</v>
      </c>
    </row>
    <row r="211992" spans="1:1" x14ac:dyDescent="0.25">
      <c r="A211992" t="s">
        <v>215427</v>
      </c>
    </row>
    <row r="211993" spans="1:1" x14ac:dyDescent="0.25">
      <c r="A211993" t="s">
        <v>215428</v>
      </c>
    </row>
    <row r="211994" spans="1:1" x14ac:dyDescent="0.25">
      <c r="A211994" t="s">
        <v>215429</v>
      </c>
    </row>
    <row r="211995" spans="1:1" x14ac:dyDescent="0.25">
      <c r="A211995" t="s">
        <v>215430</v>
      </c>
    </row>
    <row r="211996" spans="1:1" x14ac:dyDescent="0.25">
      <c r="A211996" t="s">
        <v>215431</v>
      </c>
    </row>
    <row r="211997" spans="1:1" x14ac:dyDescent="0.25">
      <c r="A211997" t="s">
        <v>215432</v>
      </c>
    </row>
    <row r="211998" spans="1:1" x14ac:dyDescent="0.25">
      <c r="A211998" t="s">
        <v>215433</v>
      </c>
    </row>
    <row r="211999" spans="1:1" x14ac:dyDescent="0.25">
      <c r="A211999" t="s">
        <v>215434</v>
      </c>
    </row>
    <row r="212000" spans="1:1" x14ac:dyDescent="0.25">
      <c r="A212000" t="s">
        <v>215435</v>
      </c>
    </row>
    <row r="212001" spans="1:1" x14ac:dyDescent="0.25">
      <c r="A212001" t="s">
        <v>215436</v>
      </c>
    </row>
    <row r="212002" spans="1:1" x14ac:dyDescent="0.25">
      <c r="A212002" t="s">
        <v>215437</v>
      </c>
    </row>
    <row r="212003" spans="1:1" x14ac:dyDescent="0.25">
      <c r="A212003" t="s">
        <v>215438</v>
      </c>
    </row>
    <row r="212004" spans="1:1" x14ac:dyDescent="0.25">
      <c r="A212004" t="s">
        <v>215439</v>
      </c>
    </row>
    <row r="212005" spans="1:1" x14ac:dyDescent="0.25">
      <c r="A212005" t="s">
        <v>215440</v>
      </c>
    </row>
    <row r="212006" spans="1:1" x14ac:dyDescent="0.25">
      <c r="A212006" t="s">
        <v>215441</v>
      </c>
    </row>
    <row r="212007" spans="1:1" x14ac:dyDescent="0.25">
      <c r="A212007" t="s">
        <v>215442</v>
      </c>
    </row>
    <row r="212008" spans="1:1" x14ac:dyDescent="0.25">
      <c r="A212008" t="s">
        <v>215443</v>
      </c>
    </row>
    <row r="212009" spans="1:1" x14ac:dyDescent="0.25">
      <c r="A212009" t="s">
        <v>215444</v>
      </c>
    </row>
    <row r="212010" spans="1:1" x14ac:dyDescent="0.25">
      <c r="A212010" t="s">
        <v>215445</v>
      </c>
    </row>
    <row r="212011" spans="1:1" x14ac:dyDescent="0.25">
      <c r="A212011" t="s">
        <v>215446</v>
      </c>
    </row>
    <row r="212012" spans="1:1" x14ac:dyDescent="0.25">
      <c r="A212012" t="s">
        <v>215447</v>
      </c>
    </row>
    <row r="212013" spans="1:1" x14ac:dyDescent="0.25">
      <c r="A212013" t="s">
        <v>215448</v>
      </c>
    </row>
    <row r="212014" spans="1:1" x14ac:dyDescent="0.25">
      <c r="A212014" t="s">
        <v>215449</v>
      </c>
    </row>
    <row r="212015" spans="1:1" x14ac:dyDescent="0.25">
      <c r="A212015" t="s">
        <v>215450</v>
      </c>
    </row>
    <row r="212016" spans="1:1" x14ac:dyDescent="0.25">
      <c r="A212016" t="s">
        <v>215451</v>
      </c>
    </row>
    <row r="212017" spans="1:1" x14ac:dyDescent="0.25">
      <c r="A212017" t="s">
        <v>215452</v>
      </c>
    </row>
    <row r="212018" spans="1:1" x14ac:dyDescent="0.25">
      <c r="A212018" t="s">
        <v>215453</v>
      </c>
    </row>
    <row r="212019" spans="1:1" x14ac:dyDescent="0.25">
      <c r="A212019" t="s">
        <v>215454</v>
      </c>
    </row>
    <row r="212020" spans="1:1" x14ac:dyDescent="0.25">
      <c r="A212020" t="s">
        <v>215455</v>
      </c>
    </row>
    <row r="212021" spans="1:1" x14ac:dyDescent="0.25">
      <c r="A212021" t="s">
        <v>215456</v>
      </c>
    </row>
    <row r="212022" spans="1:1" x14ac:dyDescent="0.25">
      <c r="A212022" t="s">
        <v>215457</v>
      </c>
    </row>
    <row r="212023" spans="1:1" x14ac:dyDescent="0.25">
      <c r="A212023" t="s">
        <v>215458</v>
      </c>
    </row>
    <row r="212024" spans="1:1" x14ac:dyDescent="0.25">
      <c r="A212024" t="s">
        <v>215459</v>
      </c>
    </row>
    <row r="212025" spans="1:1" x14ac:dyDescent="0.25">
      <c r="A212025" t="s">
        <v>215460</v>
      </c>
    </row>
    <row r="212026" spans="1:1" x14ac:dyDescent="0.25">
      <c r="A212026" t="s">
        <v>215461</v>
      </c>
    </row>
    <row r="212027" spans="1:1" x14ac:dyDescent="0.25">
      <c r="A212027" t="s">
        <v>215462</v>
      </c>
    </row>
    <row r="212028" spans="1:1" x14ac:dyDescent="0.25">
      <c r="A212028" t="s">
        <v>215463</v>
      </c>
    </row>
    <row r="212029" spans="1:1" x14ac:dyDescent="0.25">
      <c r="A212029" t="s">
        <v>215464</v>
      </c>
    </row>
    <row r="212030" spans="1:1" x14ac:dyDescent="0.25">
      <c r="A212030" t="s">
        <v>215465</v>
      </c>
    </row>
    <row r="212031" spans="1:1" x14ac:dyDescent="0.25">
      <c r="A212031" t="s">
        <v>215466</v>
      </c>
    </row>
    <row r="212032" spans="1:1" x14ac:dyDescent="0.25">
      <c r="A212032" t="s">
        <v>215467</v>
      </c>
    </row>
    <row r="212033" spans="1:1" x14ac:dyDescent="0.25">
      <c r="A212033" t="s">
        <v>215468</v>
      </c>
    </row>
    <row r="212034" spans="1:1" x14ac:dyDescent="0.25">
      <c r="A212034" t="s">
        <v>215469</v>
      </c>
    </row>
    <row r="212035" spans="1:1" x14ac:dyDescent="0.25">
      <c r="A212035" t="s">
        <v>215470</v>
      </c>
    </row>
    <row r="212036" spans="1:1" x14ac:dyDescent="0.25">
      <c r="A212036" t="s">
        <v>215471</v>
      </c>
    </row>
    <row r="212037" spans="1:1" x14ac:dyDescent="0.25">
      <c r="A212037" t="s">
        <v>215472</v>
      </c>
    </row>
    <row r="212038" spans="1:1" x14ac:dyDescent="0.25">
      <c r="A212038" t="s">
        <v>215473</v>
      </c>
    </row>
    <row r="212039" spans="1:1" x14ac:dyDescent="0.25">
      <c r="A212039" t="s">
        <v>215474</v>
      </c>
    </row>
    <row r="212040" spans="1:1" x14ac:dyDescent="0.25">
      <c r="A212040" t="s">
        <v>215475</v>
      </c>
    </row>
    <row r="212041" spans="1:1" x14ac:dyDescent="0.25">
      <c r="A212041" t="s">
        <v>215476</v>
      </c>
    </row>
    <row r="212042" spans="1:1" x14ac:dyDescent="0.25">
      <c r="A212042" t="s">
        <v>215477</v>
      </c>
    </row>
    <row r="212043" spans="1:1" x14ac:dyDescent="0.25">
      <c r="A212043" t="s">
        <v>215478</v>
      </c>
    </row>
    <row r="212044" spans="1:1" x14ac:dyDescent="0.25">
      <c r="A212044" t="s">
        <v>215479</v>
      </c>
    </row>
    <row r="212045" spans="1:1" x14ac:dyDescent="0.25">
      <c r="A212045" t="s">
        <v>215480</v>
      </c>
    </row>
    <row r="212046" spans="1:1" x14ac:dyDescent="0.25">
      <c r="A212046" t="s">
        <v>215481</v>
      </c>
    </row>
    <row r="212047" spans="1:1" x14ac:dyDescent="0.25">
      <c r="A212047" t="s">
        <v>215482</v>
      </c>
    </row>
    <row r="212048" spans="1:1" x14ac:dyDescent="0.25">
      <c r="A212048" t="s">
        <v>215483</v>
      </c>
    </row>
    <row r="212049" spans="1:1" x14ac:dyDescent="0.25">
      <c r="A212049" t="s">
        <v>215484</v>
      </c>
    </row>
    <row r="212050" spans="1:1" x14ac:dyDescent="0.25">
      <c r="A212050" t="s">
        <v>215485</v>
      </c>
    </row>
    <row r="212051" spans="1:1" x14ac:dyDescent="0.25">
      <c r="A212051" t="s">
        <v>215486</v>
      </c>
    </row>
    <row r="212052" spans="1:1" x14ac:dyDescent="0.25">
      <c r="A212052" t="s">
        <v>215487</v>
      </c>
    </row>
    <row r="212053" spans="1:1" x14ac:dyDescent="0.25">
      <c r="A212053" t="s">
        <v>215488</v>
      </c>
    </row>
    <row r="212054" spans="1:1" x14ac:dyDescent="0.25">
      <c r="A212054" t="s">
        <v>215489</v>
      </c>
    </row>
    <row r="212055" spans="1:1" x14ac:dyDescent="0.25">
      <c r="A212055" t="s">
        <v>215490</v>
      </c>
    </row>
    <row r="212056" spans="1:1" x14ac:dyDescent="0.25">
      <c r="A212056" t="s">
        <v>215491</v>
      </c>
    </row>
    <row r="212057" spans="1:1" x14ac:dyDescent="0.25">
      <c r="A212057" t="s">
        <v>215492</v>
      </c>
    </row>
    <row r="212058" spans="1:1" x14ac:dyDescent="0.25">
      <c r="A212058" t="s">
        <v>215493</v>
      </c>
    </row>
    <row r="212059" spans="1:1" x14ac:dyDescent="0.25">
      <c r="A212059" t="s">
        <v>215494</v>
      </c>
    </row>
    <row r="212060" spans="1:1" x14ac:dyDescent="0.25">
      <c r="A212060" t="s">
        <v>215495</v>
      </c>
    </row>
    <row r="212061" spans="1:1" x14ac:dyDescent="0.25">
      <c r="A212061" t="s">
        <v>215496</v>
      </c>
    </row>
    <row r="212062" spans="1:1" x14ac:dyDescent="0.25">
      <c r="A212062" t="s">
        <v>215497</v>
      </c>
    </row>
    <row r="212063" spans="1:1" x14ac:dyDescent="0.25">
      <c r="A212063" t="s">
        <v>215498</v>
      </c>
    </row>
    <row r="212064" spans="1:1" x14ac:dyDescent="0.25">
      <c r="A212064" t="s">
        <v>215499</v>
      </c>
    </row>
    <row r="212065" spans="1:1" x14ac:dyDescent="0.25">
      <c r="A212065" t="s">
        <v>215500</v>
      </c>
    </row>
    <row r="212066" spans="1:1" x14ac:dyDescent="0.25">
      <c r="A212066" t="s">
        <v>215501</v>
      </c>
    </row>
    <row r="212067" spans="1:1" x14ac:dyDescent="0.25">
      <c r="A212067" t="s">
        <v>215502</v>
      </c>
    </row>
    <row r="212068" spans="1:1" x14ac:dyDescent="0.25">
      <c r="A212068" t="s">
        <v>215503</v>
      </c>
    </row>
    <row r="212069" spans="1:1" x14ac:dyDescent="0.25">
      <c r="A212069" t="s">
        <v>215504</v>
      </c>
    </row>
    <row r="212070" spans="1:1" x14ac:dyDescent="0.25">
      <c r="A212070" t="s">
        <v>215505</v>
      </c>
    </row>
    <row r="212071" spans="1:1" x14ac:dyDescent="0.25">
      <c r="A212071" t="s">
        <v>215506</v>
      </c>
    </row>
    <row r="212072" spans="1:1" x14ac:dyDescent="0.25">
      <c r="A212072" t="s">
        <v>215507</v>
      </c>
    </row>
    <row r="212073" spans="1:1" x14ac:dyDescent="0.25">
      <c r="A212073" t="s">
        <v>215508</v>
      </c>
    </row>
    <row r="212074" spans="1:1" x14ac:dyDescent="0.25">
      <c r="A212074" t="s">
        <v>215509</v>
      </c>
    </row>
    <row r="212075" spans="1:1" x14ac:dyDescent="0.25">
      <c r="A212075" t="s">
        <v>215510</v>
      </c>
    </row>
    <row r="212076" spans="1:1" x14ac:dyDescent="0.25">
      <c r="A212076" t="s">
        <v>215511</v>
      </c>
    </row>
    <row r="212077" spans="1:1" x14ac:dyDescent="0.25">
      <c r="A212077" t="s">
        <v>215512</v>
      </c>
    </row>
    <row r="212078" spans="1:1" x14ac:dyDescent="0.25">
      <c r="A212078" t="s">
        <v>215513</v>
      </c>
    </row>
    <row r="212079" spans="1:1" x14ac:dyDescent="0.25">
      <c r="A212079" t="s">
        <v>215514</v>
      </c>
    </row>
    <row r="212080" spans="1:1" x14ac:dyDescent="0.25">
      <c r="A212080" t="s">
        <v>215515</v>
      </c>
    </row>
    <row r="212081" spans="1:1" x14ac:dyDescent="0.25">
      <c r="A212081" t="s">
        <v>215516</v>
      </c>
    </row>
    <row r="212082" spans="1:1" x14ac:dyDescent="0.25">
      <c r="A212082" t="s">
        <v>215517</v>
      </c>
    </row>
    <row r="212083" spans="1:1" x14ac:dyDescent="0.25">
      <c r="A212083" t="s">
        <v>215518</v>
      </c>
    </row>
    <row r="212084" spans="1:1" x14ac:dyDescent="0.25">
      <c r="A212084" t="s">
        <v>215519</v>
      </c>
    </row>
    <row r="212085" spans="1:1" x14ac:dyDescent="0.25">
      <c r="A212085" t="s">
        <v>215520</v>
      </c>
    </row>
    <row r="212086" spans="1:1" x14ac:dyDescent="0.25">
      <c r="A212086" t="s">
        <v>215521</v>
      </c>
    </row>
    <row r="212087" spans="1:1" x14ac:dyDescent="0.25">
      <c r="A212087" t="s">
        <v>215522</v>
      </c>
    </row>
    <row r="212088" spans="1:1" x14ac:dyDescent="0.25">
      <c r="A212088" t="s">
        <v>215523</v>
      </c>
    </row>
    <row r="212089" spans="1:1" x14ac:dyDescent="0.25">
      <c r="A212089" t="s">
        <v>215524</v>
      </c>
    </row>
    <row r="212090" spans="1:1" x14ac:dyDescent="0.25">
      <c r="A212090" t="s">
        <v>215525</v>
      </c>
    </row>
    <row r="212091" spans="1:1" x14ac:dyDescent="0.25">
      <c r="A212091" t="s">
        <v>215526</v>
      </c>
    </row>
    <row r="212092" spans="1:1" x14ac:dyDescent="0.25">
      <c r="A212092" t="s">
        <v>215527</v>
      </c>
    </row>
    <row r="212093" spans="1:1" x14ac:dyDescent="0.25">
      <c r="A212093" t="s">
        <v>215528</v>
      </c>
    </row>
    <row r="212094" spans="1:1" x14ac:dyDescent="0.25">
      <c r="A212094" t="s">
        <v>215529</v>
      </c>
    </row>
    <row r="212095" spans="1:1" x14ac:dyDescent="0.25">
      <c r="A212095" t="s">
        <v>215530</v>
      </c>
    </row>
    <row r="212096" spans="1:1" x14ac:dyDescent="0.25">
      <c r="A212096" t="s">
        <v>215531</v>
      </c>
    </row>
    <row r="212097" spans="1:1" x14ac:dyDescent="0.25">
      <c r="A212097" t="s">
        <v>215532</v>
      </c>
    </row>
    <row r="212098" spans="1:1" x14ac:dyDescent="0.25">
      <c r="A212098" t="s">
        <v>215533</v>
      </c>
    </row>
    <row r="212099" spans="1:1" x14ac:dyDescent="0.25">
      <c r="A212099" t="s">
        <v>215534</v>
      </c>
    </row>
    <row r="212100" spans="1:1" x14ac:dyDescent="0.25">
      <c r="A212100" t="s">
        <v>215535</v>
      </c>
    </row>
    <row r="212101" spans="1:1" x14ac:dyDescent="0.25">
      <c r="A212101" t="s">
        <v>215536</v>
      </c>
    </row>
    <row r="212102" spans="1:1" x14ac:dyDescent="0.25">
      <c r="A212102" t="s">
        <v>215537</v>
      </c>
    </row>
    <row r="212103" spans="1:1" x14ac:dyDescent="0.25">
      <c r="A212103" t="s">
        <v>215538</v>
      </c>
    </row>
    <row r="212104" spans="1:1" x14ac:dyDescent="0.25">
      <c r="A212104" t="s">
        <v>215539</v>
      </c>
    </row>
    <row r="212105" spans="1:1" x14ac:dyDescent="0.25">
      <c r="A212105" t="s">
        <v>215540</v>
      </c>
    </row>
    <row r="212106" spans="1:1" x14ac:dyDescent="0.25">
      <c r="A212106" t="s">
        <v>215541</v>
      </c>
    </row>
    <row r="212107" spans="1:1" x14ac:dyDescent="0.25">
      <c r="A212107" t="s">
        <v>215542</v>
      </c>
    </row>
    <row r="212108" spans="1:1" x14ac:dyDescent="0.25">
      <c r="A212108" t="s">
        <v>215543</v>
      </c>
    </row>
    <row r="212109" spans="1:1" x14ac:dyDescent="0.25">
      <c r="A212109" t="s">
        <v>215544</v>
      </c>
    </row>
    <row r="212110" spans="1:1" x14ac:dyDescent="0.25">
      <c r="A212110" t="s">
        <v>215545</v>
      </c>
    </row>
    <row r="212111" spans="1:1" x14ac:dyDescent="0.25">
      <c r="A212111" t="s">
        <v>215546</v>
      </c>
    </row>
    <row r="212112" spans="1:1" x14ac:dyDescent="0.25">
      <c r="A212112" t="s">
        <v>215547</v>
      </c>
    </row>
    <row r="212113" spans="1:1" x14ac:dyDescent="0.25">
      <c r="A212113" t="s">
        <v>215548</v>
      </c>
    </row>
    <row r="212114" spans="1:1" x14ac:dyDescent="0.25">
      <c r="A212114" t="s">
        <v>215549</v>
      </c>
    </row>
    <row r="212115" spans="1:1" x14ac:dyDescent="0.25">
      <c r="A212115" t="s">
        <v>215550</v>
      </c>
    </row>
    <row r="212116" spans="1:1" x14ac:dyDescent="0.25">
      <c r="A212116" t="s">
        <v>215551</v>
      </c>
    </row>
    <row r="212117" spans="1:1" x14ac:dyDescent="0.25">
      <c r="A212117" t="s">
        <v>215552</v>
      </c>
    </row>
    <row r="212118" spans="1:1" x14ac:dyDescent="0.25">
      <c r="A212118" t="s">
        <v>215553</v>
      </c>
    </row>
    <row r="212119" spans="1:1" x14ac:dyDescent="0.25">
      <c r="A212119" t="s">
        <v>215554</v>
      </c>
    </row>
    <row r="212120" spans="1:1" x14ac:dyDescent="0.25">
      <c r="A212120" t="s">
        <v>215555</v>
      </c>
    </row>
    <row r="212121" spans="1:1" x14ac:dyDescent="0.25">
      <c r="A212121" t="s">
        <v>215556</v>
      </c>
    </row>
    <row r="212122" spans="1:1" x14ac:dyDescent="0.25">
      <c r="A212122" t="s">
        <v>215557</v>
      </c>
    </row>
    <row r="212123" spans="1:1" x14ac:dyDescent="0.25">
      <c r="A212123" t="s">
        <v>215558</v>
      </c>
    </row>
    <row r="212124" spans="1:1" x14ac:dyDescent="0.25">
      <c r="A212124" t="s">
        <v>215559</v>
      </c>
    </row>
    <row r="212125" spans="1:1" x14ac:dyDescent="0.25">
      <c r="A212125" t="s">
        <v>215560</v>
      </c>
    </row>
    <row r="212126" spans="1:1" x14ac:dyDescent="0.25">
      <c r="A212126" t="s">
        <v>215561</v>
      </c>
    </row>
    <row r="212127" spans="1:1" x14ac:dyDescent="0.25">
      <c r="A212127" t="s">
        <v>215562</v>
      </c>
    </row>
    <row r="212128" spans="1:1" x14ac:dyDescent="0.25">
      <c r="A212128" t="s">
        <v>215563</v>
      </c>
    </row>
    <row r="212129" spans="1:1" x14ac:dyDescent="0.25">
      <c r="A212129" t="s">
        <v>215564</v>
      </c>
    </row>
    <row r="212130" spans="1:1" x14ac:dyDescent="0.25">
      <c r="A212130" t="s">
        <v>215565</v>
      </c>
    </row>
    <row r="212131" spans="1:1" x14ac:dyDescent="0.25">
      <c r="A212131" t="s">
        <v>215566</v>
      </c>
    </row>
    <row r="212132" spans="1:1" x14ac:dyDescent="0.25">
      <c r="A212132" t="s">
        <v>215567</v>
      </c>
    </row>
    <row r="212133" spans="1:1" x14ac:dyDescent="0.25">
      <c r="A212133" t="s">
        <v>215568</v>
      </c>
    </row>
    <row r="212134" spans="1:1" x14ac:dyDescent="0.25">
      <c r="A212134" t="s">
        <v>215569</v>
      </c>
    </row>
    <row r="212135" spans="1:1" x14ac:dyDescent="0.25">
      <c r="A212135" t="s">
        <v>215570</v>
      </c>
    </row>
    <row r="212136" spans="1:1" x14ac:dyDescent="0.25">
      <c r="A212136" t="s">
        <v>215571</v>
      </c>
    </row>
    <row r="212137" spans="1:1" x14ac:dyDescent="0.25">
      <c r="A212137" t="s">
        <v>215572</v>
      </c>
    </row>
    <row r="212138" spans="1:1" x14ac:dyDescent="0.25">
      <c r="A212138" t="s">
        <v>215573</v>
      </c>
    </row>
    <row r="212139" spans="1:1" x14ac:dyDescent="0.25">
      <c r="A212139" t="s">
        <v>215574</v>
      </c>
    </row>
    <row r="212140" spans="1:1" x14ac:dyDescent="0.25">
      <c r="A212140" t="s">
        <v>215575</v>
      </c>
    </row>
    <row r="212141" spans="1:1" x14ac:dyDescent="0.25">
      <c r="A212141" t="s">
        <v>215576</v>
      </c>
    </row>
    <row r="212142" spans="1:1" x14ac:dyDescent="0.25">
      <c r="A212142" t="s">
        <v>215577</v>
      </c>
    </row>
    <row r="212143" spans="1:1" x14ac:dyDescent="0.25">
      <c r="A212143" t="s">
        <v>215578</v>
      </c>
    </row>
    <row r="212144" spans="1:1" x14ac:dyDescent="0.25">
      <c r="A212144" t="s">
        <v>215579</v>
      </c>
    </row>
    <row r="212145" spans="1:1" x14ac:dyDescent="0.25">
      <c r="A212145" t="s">
        <v>215580</v>
      </c>
    </row>
    <row r="212146" spans="1:1" x14ac:dyDescent="0.25">
      <c r="A212146" t="s">
        <v>215581</v>
      </c>
    </row>
    <row r="212147" spans="1:1" x14ac:dyDescent="0.25">
      <c r="A212147" t="s">
        <v>215582</v>
      </c>
    </row>
    <row r="212148" spans="1:1" x14ac:dyDescent="0.25">
      <c r="A212148" t="s">
        <v>215583</v>
      </c>
    </row>
    <row r="212149" spans="1:1" x14ac:dyDescent="0.25">
      <c r="A212149" t="s">
        <v>215584</v>
      </c>
    </row>
    <row r="212150" spans="1:1" x14ac:dyDescent="0.25">
      <c r="A212150" t="s">
        <v>215585</v>
      </c>
    </row>
    <row r="212151" spans="1:1" x14ac:dyDescent="0.25">
      <c r="A212151" t="s">
        <v>215586</v>
      </c>
    </row>
    <row r="212152" spans="1:1" x14ac:dyDescent="0.25">
      <c r="A212152" t="s">
        <v>215587</v>
      </c>
    </row>
    <row r="212153" spans="1:1" x14ac:dyDescent="0.25">
      <c r="A212153" t="s">
        <v>215588</v>
      </c>
    </row>
    <row r="212154" spans="1:1" x14ac:dyDescent="0.25">
      <c r="A212154" t="s">
        <v>215589</v>
      </c>
    </row>
    <row r="212155" spans="1:1" x14ac:dyDescent="0.25">
      <c r="A212155" t="s">
        <v>215590</v>
      </c>
    </row>
    <row r="212156" spans="1:1" x14ac:dyDescent="0.25">
      <c r="A212156" t="s">
        <v>215591</v>
      </c>
    </row>
    <row r="212157" spans="1:1" x14ac:dyDescent="0.25">
      <c r="A212157" t="s">
        <v>215592</v>
      </c>
    </row>
    <row r="212158" spans="1:1" x14ac:dyDescent="0.25">
      <c r="A212158" t="s">
        <v>215593</v>
      </c>
    </row>
    <row r="212159" spans="1:1" x14ac:dyDescent="0.25">
      <c r="A212159" t="s">
        <v>215594</v>
      </c>
    </row>
    <row r="212160" spans="1:1" x14ac:dyDescent="0.25">
      <c r="A212160" t="s">
        <v>215595</v>
      </c>
    </row>
    <row r="212161" spans="1:1" x14ac:dyDescent="0.25">
      <c r="A212161" t="s">
        <v>215596</v>
      </c>
    </row>
    <row r="212162" spans="1:1" x14ac:dyDescent="0.25">
      <c r="A212162" t="s">
        <v>215597</v>
      </c>
    </row>
    <row r="212163" spans="1:1" x14ac:dyDescent="0.25">
      <c r="A212163" t="s">
        <v>215598</v>
      </c>
    </row>
    <row r="212164" spans="1:1" x14ac:dyDescent="0.25">
      <c r="A212164" t="s">
        <v>215599</v>
      </c>
    </row>
    <row r="212165" spans="1:1" x14ac:dyDescent="0.25">
      <c r="A212165" t="s">
        <v>215600</v>
      </c>
    </row>
    <row r="212166" spans="1:1" x14ac:dyDescent="0.25">
      <c r="A212166" t="s">
        <v>215601</v>
      </c>
    </row>
    <row r="212167" spans="1:1" x14ac:dyDescent="0.25">
      <c r="A212167" t="s">
        <v>215602</v>
      </c>
    </row>
    <row r="212168" spans="1:1" x14ac:dyDescent="0.25">
      <c r="A212168" t="s">
        <v>215603</v>
      </c>
    </row>
    <row r="212169" spans="1:1" x14ac:dyDescent="0.25">
      <c r="A212169" t="s">
        <v>215604</v>
      </c>
    </row>
    <row r="212170" spans="1:1" x14ac:dyDescent="0.25">
      <c r="A212170" t="s">
        <v>215605</v>
      </c>
    </row>
    <row r="212171" spans="1:1" x14ac:dyDescent="0.25">
      <c r="A212171" t="s">
        <v>215606</v>
      </c>
    </row>
    <row r="212172" spans="1:1" x14ac:dyDescent="0.25">
      <c r="A212172" t="s">
        <v>215607</v>
      </c>
    </row>
    <row r="212173" spans="1:1" x14ac:dyDescent="0.25">
      <c r="A212173" t="s">
        <v>215608</v>
      </c>
    </row>
    <row r="212174" spans="1:1" x14ac:dyDescent="0.25">
      <c r="A212174" t="s">
        <v>215609</v>
      </c>
    </row>
    <row r="212175" spans="1:1" x14ac:dyDescent="0.25">
      <c r="A212175" t="s">
        <v>215610</v>
      </c>
    </row>
    <row r="212176" spans="1:1" x14ac:dyDescent="0.25">
      <c r="A212176" t="s">
        <v>215611</v>
      </c>
    </row>
    <row r="212177" spans="1:1" x14ac:dyDescent="0.25">
      <c r="A212177" t="s">
        <v>215612</v>
      </c>
    </row>
    <row r="212178" spans="1:1" x14ac:dyDescent="0.25">
      <c r="A212178" t="s">
        <v>215613</v>
      </c>
    </row>
    <row r="212179" spans="1:1" x14ac:dyDescent="0.25">
      <c r="A212179" t="s">
        <v>215614</v>
      </c>
    </row>
    <row r="212180" spans="1:1" x14ac:dyDescent="0.25">
      <c r="A212180" t="s">
        <v>215615</v>
      </c>
    </row>
    <row r="212181" spans="1:1" x14ac:dyDescent="0.25">
      <c r="A212181" t="s">
        <v>215616</v>
      </c>
    </row>
    <row r="212182" spans="1:1" x14ac:dyDescent="0.25">
      <c r="A212182" t="s">
        <v>215617</v>
      </c>
    </row>
    <row r="212183" spans="1:1" x14ac:dyDescent="0.25">
      <c r="A212183" t="s">
        <v>215618</v>
      </c>
    </row>
    <row r="212184" spans="1:1" x14ac:dyDescent="0.25">
      <c r="A212184" t="s">
        <v>215619</v>
      </c>
    </row>
    <row r="212185" spans="1:1" x14ac:dyDescent="0.25">
      <c r="A212185" t="s">
        <v>215620</v>
      </c>
    </row>
    <row r="212186" spans="1:1" x14ac:dyDescent="0.25">
      <c r="A212186" t="s">
        <v>215621</v>
      </c>
    </row>
    <row r="212187" spans="1:1" x14ac:dyDescent="0.25">
      <c r="A212187" t="s">
        <v>215622</v>
      </c>
    </row>
    <row r="212188" spans="1:1" x14ac:dyDescent="0.25">
      <c r="A212188" t="s">
        <v>215623</v>
      </c>
    </row>
    <row r="212189" spans="1:1" x14ac:dyDescent="0.25">
      <c r="A212189" t="s">
        <v>215624</v>
      </c>
    </row>
    <row r="212190" spans="1:1" x14ac:dyDescent="0.25">
      <c r="A212190" t="s">
        <v>215625</v>
      </c>
    </row>
    <row r="212191" spans="1:1" x14ac:dyDescent="0.25">
      <c r="A212191" t="s">
        <v>215626</v>
      </c>
    </row>
    <row r="212192" spans="1:1" x14ac:dyDescent="0.25">
      <c r="A212192" t="s">
        <v>215627</v>
      </c>
    </row>
    <row r="212193" spans="1:1" x14ac:dyDescent="0.25">
      <c r="A212193" t="s">
        <v>215628</v>
      </c>
    </row>
    <row r="212194" spans="1:1" x14ac:dyDescent="0.25">
      <c r="A212194" t="s">
        <v>215629</v>
      </c>
    </row>
    <row r="212195" spans="1:1" x14ac:dyDescent="0.25">
      <c r="A212195" t="s">
        <v>215630</v>
      </c>
    </row>
    <row r="212196" spans="1:1" x14ac:dyDescent="0.25">
      <c r="A212196" t="s">
        <v>215631</v>
      </c>
    </row>
    <row r="212197" spans="1:1" x14ac:dyDescent="0.25">
      <c r="A212197" t="s">
        <v>215632</v>
      </c>
    </row>
    <row r="212198" spans="1:1" x14ac:dyDescent="0.25">
      <c r="A212198" t="s">
        <v>215633</v>
      </c>
    </row>
    <row r="212199" spans="1:1" x14ac:dyDescent="0.25">
      <c r="A212199" t="s">
        <v>215634</v>
      </c>
    </row>
    <row r="212200" spans="1:1" x14ac:dyDescent="0.25">
      <c r="A212200" t="s">
        <v>215635</v>
      </c>
    </row>
    <row r="212201" spans="1:1" x14ac:dyDescent="0.25">
      <c r="A212201" t="s">
        <v>215636</v>
      </c>
    </row>
    <row r="212202" spans="1:1" x14ac:dyDescent="0.25">
      <c r="A212202" t="s">
        <v>215637</v>
      </c>
    </row>
    <row r="212203" spans="1:1" x14ac:dyDescent="0.25">
      <c r="A212203" t="s">
        <v>215638</v>
      </c>
    </row>
    <row r="212204" spans="1:1" x14ac:dyDescent="0.25">
      <c r="A212204" t="s">
        <v>215639</v>
      </c>
    </row>
    <row r="212205" spans="1:1" x14ac:dyDescent="0.25">
      <c r="A212205" t="s">
        <v>215640</v>
      </c>
    </row>
    <row r="212206" spans="1:1" x14ac:dyDescent="0.25">
      <c r="A212206" t="s">
        <v>215641</v>
      </c>
    </row>
    <row r="212207" spans="1:1" x14ac:dyDescent="0.25">
      <c r="A212207" t="s">
        <v>215642</v>
      </c>
    </row>
    <row r="212208" spans="1:1" x14ac:dyDescent="0.25">
      <c r="A212208" t="s">
        <v>215643</v>
      </c>
    </row>
    <row r="212209" spans="1:1" x14ac:dyDescent="0.25">
      <c r="A212209" t="s">
        <v>215644</v>
      </c>
    </row>
    <row r="212210" spans="1:1" x14ac:dyDescent="0.25">
      <c r="A212210" t="s">
        <v>215645</v>
      </c>
    </row>
    <row r="212211" spans="1:1" x14ac:dyDescent="0.25">
      <c r="A212211" t="s">
        <v>215646</v>
      </c>
    </row>
    <row r="212212" spans="1:1" x14ac:dyDescent="0.25">
      <c r="A212212" t="s">
        <v>215647</v>
      </c>
    </row>
    <row r="212213" spans="1:1" x14ac:dyDescent="0.25">
      <c r="A212213" t="s">
        <v>215648</v>
      </c>
    </row>
    <row r="212214" spans="1:1" x14ac:dyDescent="0.25">
      <c r="A212214" t="s">
        <v>215649</v>
      </c>
    </row>
    <row r="212215" spans="1:1" x14ac:dyDescent="0.25">
      <c r="A212215" t="s">
        <v>215650</v>
      </c>
    </row>
    <row r="212216" spans="1:1" x14ac:dyDescent="0.25">
      <c r="A212216" t="s">
        <v>215651</v>
      </c>
    </row>
    <row r="212217" spans="1:1" x14ac:dyDescent="0.25">
      <c r="A212217" t="s">
        <v>215652</v>
      </c>
    </row>
    <row r="212218" spans="1:1" x14ac:dyDescent="0.25">
      <c r="A212218" t="s">
        <v>215653</v>
      </c>
    </row>
    <row r="212219" spans="1:1" x14ac:dyDescent="0.25">
      <c r="A212219" t="s">
        <v>215654</v>
      </c>
    </row>
    <row r="212220" spans="1:1" x14ac:dyDescent="0.25">
      <c r="A212220" t="s">
        <v>215655</v>
      </c>
    </row>
    <row r="212221" spans="1:1" x14ac:dyDescent="0.25">
      <c r="A212221" t="s">
        <v>215656</v>
      </c>
    </row>
    <row r="212222" spans="1:1" x14ac:dyDescent="0.25">
      <c r="A212222" t="s">
        <v>215657</v>
      </c>
    </row>
    <row r="212223" spans="1:1" x14ac:dyDescent="0.25">
      <c r="A212223" t="s">
        <v>215658</v>
      </c>
    </row>
    <row r="212224" spans="1:1" x14ac:dyDescent="0.25">
      <c r="A212224" t="s">
        <v>215659</v>
      </c>
    </row>
    <row r="212225" spans="1:1" x14ac:dyDescent="0.25">
      <c r="A212225" t="s">
        <v>215660</v>
      </c>
    </row>
    <row r="212226" spans="1:1" x14ac:dyDescent="0.25">
      <c r="A212226" t="s">
        <v>215661</v>
      </c>
    </row>
    <row r="212227" spans="1:1" x14ac:dyDescent="0.25">
      <c r="A212227" t="s">
        <v>215662</v>
      </c>
    </row>
    <row r="212228" spans="1:1" x14ac:dyDescent="0.25">
      <c r="A212228" t="s">
        <v>215663</v>
      </c>
    </row>
    <row r="212229" spans="1:1" x14ac:dyDescent="0.25">
      <c r="A212229" t="s">
        <v>215664</v>
      </c>
    </row>
    <row r="212230" spans="1:1" x14ac:dyDescent="0.25">
      <c r="A212230" t="s">
        <v>215665</v>
      </c>
    </row>
    <row r="212231" spans="1:1" x14ac:dyDescent="0.25">
      <c r="A212231" t="s">
        <v>215666</v>
      </c>
    </row>
    <row r="212232" spans="1:1" x14ac:dyDescent="0.25">
      <c r="A212232" t="s">
        <v>215667</v>
      </c>
    </row>
    <row r="212233" spans="1:1" x14ac:dyDescent="0.25">
      <c r="A212233" t="s">
        <v>215668</v>
      </c>
    </row>
    <row r="212234" spans="1:1" x14ac:dyDescent="0.25">
      <c r="A212234" t="s">
        <v>215669</v>
      </c>
    </row>
    <row r="212235" spans="1:1" x14ac:dyDescent="0.25">
      <c r="A212235" t="s">
        <v>215670</v>
      </c>
    </row>
    <row r="212236" spans="1:1" x14ac:dyDescent="0.25">
      <c r="A212236" t="s">
        <v>215671</v>
      </c>
    </row>
    <row r="212237" spans="1:1" x14ac:dyDescent="0.25">
      <c r="A212237" t="s">
        <v>215672</v>
      </c>
    </row>
    <row r="212238" spans="1:1" x14ac:dyDescent="0.25">
      <c r="A212238" t="s">
        <v>215673</v>
      </c>
    </row>
    <row r="212239" spans="1:1" x14ac:dyDescent="0.25">
      <c r="A212239" t="s">
        <v>215674</v>
      </c>
    </row>
    <row r="212240" spans="1:1" x14ac:dyDescent="0.25">
      <c r="A212240" t="s">
        <v>215675</v>
      </c>
    </row>
    <row r="212241" spans="1:1" x14ac:dyDescent="0.25">
      <c r="A212241" t="s">
        <v>215676</v>
      </c>
    </row>
    <row r="212242" spans="1:1" x14ac:dyDescent="0.25">
      <c r="A212242" t="s">
        <v>215677</v>
      </c>
    </row>
    <row r="212243" spans="1:1" x14ac:dyDescent="0.25">
      <c r="A212243" t="s">
        <v>215678</v>
      </c>
    </row>
    <row r="212244" spans="1:1" x14ac:dyDescent="0.25">
      <c r="A212244" t="s">
        <v>215679</v>
      </c>
    </row>
    <row r="212245" spans="1:1" x14ac:dyDescent="0.25">
      <c r="A212245" t="s">
        <v>215680</v>
      </c>
    </row>
    <row r="212246" spans="1:1" x14ac:dyDescent="0.25">
      <c r="A212246" t="s">
        <v>215681</v>
      </c>
    </row>
    <row r="212247" spans="1:1" x14ac:dyDescent="0.25">
      <c r="A212247" t="s">
        <v>215682</v>
      </c>
    </row>
    <row r="212248" spans="1:1" x14ac:dyDescent="0.25">
      <c r="A212248" t="s">
        <v>215683</v>
      </c>
    </row>
    <row r="212249" spans="1:1" x14ac:dyDescent="0.25">
      <c r="A212249" t="s">
        <v>215684</v>
      </c>
    </row>
    <row r="212250" spans="1:1" x14ac:dyDescent="0.25">
      <c r="A212250" t="s">
        <v>215685</v>
      </c>
    </row>
    <row r="212251" spans="1:1" x14ac:dyDescent="0.25">
      <c r="A212251" t="s">
        <v>215686</v>
      </c>
    </row>
    <row r="212252" spans="1:1" x14ac:dyDescent="0.25">
      <c r="A212252" t="s">
        <v>215687</v>
      </c>
    </row>
    <row r="212253" spans="1:1" x14ac:dyDescent="0.25">
      <c r="A212253" t="s">
        <v>215688</v>
      </c>
    </row>
    <row r="212254" spans="1:1" x14ac:dyDescent="0.25">
      <c r="A212254" t="s">
        <v>215689</v>
      </c>
    </row>
    <row r="212255" spans="1:1" x14ac:dyDescent="0.25">
      <c r="A212255" t="s">
        <v>215690</v>
      </c>
    </row>
    <row r="212256" spans="1:1" x14ac:dyDescent="0.25">
      <c r="A212256" t="s">
        <v>215691</v>
      </c>
    </row>
    <row r="212257" spans="1:1" x14ac:dyDescent="0.25">
      <c r="A212257" t="s">
        <v>215692</v>
      </c>
    </row>
    <row r="212258" spans="1:1" x14ac:dyDescent="0.25">
      <c r="A212258" t="s">
        <v>215693</v>
      </c>
    </row>
    <row r="212259" spans="1:1" x14ac:dyDescent="0.25">
      <c r="A212259" t="s">
        <v>215694</v>
      </c>
    </row>
    <row r="212260" spans="1:1" x14ac:dyDescent="0.25">
      <c r="A212260" t="s">
        <v>215695</v>
      </c>
    </row>
    <row r="212261" spans="1:1" x14ac:dyDescent="0.25">
      <c r="A212261" t="s">
        <v>215696</v>
      </c>
    </row>
    <row r="212262" spans="1:1" x14ac:dyDescent="0.25">
      <c r="A212262" t="s">
        <v>215697</v>
      </c>
    </row>
    <row r="212263" spans="1:1" x14ac:dyDescent="0.25">
      <c r="A212263" t="s">
        <v>215698</v>
      </c>
    </row>
    <row r="212264" spans="1:1" x14ac:dyDescent="0.25">
      <c r="A212264" t="s">
        <v>215699</v>
      </c>
    </row>
    <row r="212265" spans="1:1" x14ac:dyDescent="0.25">
      <c r="A212265" t="s">
        <v>215700</v>
      </c>
    </row>
    <row r="212266" spans="1:1" x14ac:dyDescent="0.25">
      <c r="A212266" t="s">
        <v>215701</v>
      </c>
    </row>
    <row r="212267" spans="1:1" x14ac:dyDescent="0.25">
      <c r="A212267" t="s">
        <v>215702</v>
      </c>
    </row>
    <row r="212268" spans="1:1" x14ac:dyDescent="0.25">
      <c r="A212268" t="s">
        <v>215703</v>
      </c>
    </row>
    <row r="212269" spans="1:1" x14ac:dyDescent="0.25">
      <c r="A212269" t="s">
        <v>215704</v>
      </c>
    </row>
    <row r="212270" spans="1:1" x14ac:dyDescent="0.25">
      <c r="A212270" t="s">
        <v>215705</v>
      </c>
    </row>
    <row r="212271" spans="1:1" x14ac:dyDescent="0.25">
      <c r="A212271" t="s">
        <v>215706</v>
      </c>
    </row>
    <row r="212272" spans="1:1" x14ac:dyDescent="0.25">
      <c r="A212272" t="s">
        <v>215707</v>
      </c>
    </row>
    <row r="212273" spans="1:1" x14ac:dyDescent="0.25">
      <c r="A212273" t="s">
        <v>215708</v>
      </c>
    </row>
    <row r="212274" spans="1:1" x14ac:dyDescent="0.25">
      <c r="A212274" t="s">
        <v>215709</v>
      </c>
    </row>
    <row r="212275" spans="1:1" x14ac:dyDescent="0.25">
      <c r="A212275" t="s">
        <v>215710</v>
      </c>
    </row>
    <row r="212276" spans="1:1" x14ac:dyDescent="0.25">
      <c r="A212276" t="s">
        <v>215711</v>
      </c>
    </row>
    <row r="212277" spans="1:1" x14ac:dyDescent="0.25">
      <c r="A212277" t="s">
        <v>215712</v>
      </c>
    </row>
    <row r="212278" spans="1:1" x14ac:dyDescent="0.25">
      <c r="A212278" t="s">
        <v>215713</v>
      </c>
    </row>
    <row r="212279" spans="1:1" x14ac:dyDescent="0.25">
      <c r="A212279" t="s">
        <v>215714</v>
      </c>
    </row>
    <row r="212280" spans="1:1" x14ac:dyDescent="0.25">
      <c r="A212280" t="s">
        <v>215715</v>
      </c>
    </row>
    <row r="212281" spans="1:1" x14ac:dyDescent="0.25">
      <c r="A212281" t="s">
        <v>215716</v>
      </c>
    </row>
    <row r="212282" spans="1:1" x14ac:dyDescent="0.25">
      <c r="A212282" t="s">
        <v>215717</v>
      </c>
    </row>
    <row r="212283" spans="1:1" x14ac:dyDescent="0.25">
      <c r="A212283" t="s">
        <v>215718</v>
      </c>
    </row>
    <row r="212284" spans="1:1" x14ac:dyDescent="0.25">
      <c r="A212284" t="s">
        <v>215719</v>
      </c>
    </row>
    <row r="212285" spans="1:1" x14ac:dyDescent="0.25">
      <c r="A212285" t="s">
        <v>215720</v>
      </c>
    </row>
    <row r="212286" spans="1:1" x14ac:dyDescent="0.25">
      <c r="A212286" t="s">
        <v>215721</v>
      </c>
    </row>
    <row r="212287" spans="1:1" x14ac:dyDescent="0.25">
      <c r="A212287" t="s">
        <v>215722</v>
      </c>
    </row>
    <row r="212288" spans="1:1" x14ac:dyDescent="0.25">
      <c r="A212288" t="s">
        <v>215723</v>
      </c>
    </row>
    <row r="212289" spans="1:1" x14ac:dyDescent="0.25">
      <c r="A212289" t="s">
        <v>215724</v>
      </c>
    </row>
    <row r="212290" spans="1:1" x14ac:dyDescent="0.25">
      <c r="A212290" t="s">
        <v>215725</v>
      </c>
    </row>
    <row r="212291" spans="1:1" x14ac:dyDescent="0.25">
      <c r="A212291" t="s">
        <v>215726</v>
      </c>
    </row>
    <row r="212292" spans="1:1" x14ac:dyDescent="0.25">
      <c r="A212292" t="s">
        <v>215727</v>
      </c>
    </row>
    <row r="212293" spans="1:1" x14ac:dyDescent="0.25">
      <c r="A212293" t="s">
        <v>215728</v>
      </c>
    </row>
    <row r="212294" spans="1:1" x14ac:dyDescent="0.25">
      <c r="A212294" t="s">
        <v>215729</v>
      </c>
    </row>
    <row r="212295" spans="1:1" x14ac:dyDescent="0.25">
      <c r="A212295" t="s">
        <v>215730</v>
      </c>
    </row>
    <row r="212296" spans="1:1" x14ac:dyDescent="0.25">
      <c r="A212296" t="s">
        <v>215731</v>
      </c>
    </row>
    <row r="212297" spans="1:1" x14ac:dyDescent="0.25">
      <c r="A212297" t="s">
        <v>215732</v>
      </c>
    </row>
    <row r="212298" spans="1:1" x14ac:dyDescent="0.25">
      <c r="A212298" t="s">
        <v>215733</v>
      </c>
    </row>
    <row r="212299" spans="1:1" x14ac:dyDescent="0.25">
      <c r="A212299" t="s">
        <v>215734</v>
      </c>
    </row>
    <row r="212300" spans="1:1" x14ac:dyDescent="0.25">
      <c r="A212300" t="s">
        <v>215735</v>
      </c>
    </row>
    <row r="212301" spans="1:1" x14ac:dyDescent="0.25">
      <c r="A212301" t="s">
        <v>215736</v>
      </c>
    </row>
    <row r="212302" spans="1:1" x14ac:dyDescent="0.25">
      <c r="A212302" t="s">
        <v>215737</v>
      </c>
    </row>
    <row r="212303" spans="1:1" x14ac:dyDescent="0.25">
      <c r="A212303" t="s">
        <v>215738</v>
      </c>
    </row>
    <row r="212304" spans="1:1" x14ac:dyDescent="0.25">
      <c r="A212304" t="s">
        <v>215739</v>
      </c>
    </row>
    <row r="212305" spans="1:1" x14ac:dyDescent="0.25">
      <c r="A212305" t="s">
        <v>215740</v>
      </c>
    </row>
    <row r="212306" spans="1:1" x14ac:dyDescent="0.25">
      <c r="A212306" t="s">
        <v>215741</v>
      </c>
    </row>
    <row r="212307" spans="1:1" x14ac:dyDescent="0.25">
      <c r="A212307" t="s">
        <v>215742</v>
      </c>
    </row>
    <row r="212308" spans="1:1" x14ac:dyDescent="0.25">
      <c r="A212308" t="s">
        <v>215743</v>
      </c>
    </row>
    <row r="212309" spans="1:1" x14ac:dyDescent="0.25">
      <c r="A212309" t="s">
        <v>215744</v>
      </c>
    </row>
    <row r="212310" spans="1:1" x14ac:dyDescent="0.25">
      <c r="A212310" t="s">
        <v>215745</v>
      </c>
    </row>
    <row r="212311" spans="1:1" x14ac:dyDescent="0.25">
      <c r="A212311" t="s">
        <v>215746</v>
      </c>
    </row>
    <row r="212312" spans="1:1" x14ac:dyDescent="0.25">
      <c r="A212312" t="s">
        <v>215747</v>
      </c>
    </row>
    <row r="212313" spans="1:1" x14ac:dyDescent="0.25">
      <c r="A212313" t="s">
        <v>215748</v>
      </c>
    </row>
    <row r="212314" spans="1:1" x14ac:dyDescent="0.25">
      <c r="A212314" t="s">
        <v>215749</v>
      </c>
    </row>
    <row r="212315" spans="1:1" x14ac:dyDescent="0.25">
      <c r="A212315" t="s">
        <v>215750</v>
      </c>
    </row>
    <row r="212316" spans="1:1" x14ac:dyDescent="0.25">
      <c r="A212316" t="s">
        <v>215751</v>
      </c>
    </row>
    <row r="212317" spans="1:1" x14ac:dyDescent="0.25">
      <c r="A212317" t="s">
        <v>215752</v>
      </c>
    </row>
    <row r="212318" spans="1:1" x14ac:dyDescent="0.25">
      <c r="A212318" t="s">
        <v>215753</v>
      </c>
    </row>
    <row r="212319" spans="1:1" x14ac:dyDescent="0.25">
      <c r="A212319" t="s">
        <v>215754</v>
      </c>
    </row>
    <row r="212320" spans="1:1" x14ac:dyDescent="0.25">
      <c r="A212320" t="s">
        <v>215755</v>
      </c>
    </row>
    <row r="212321" spans="1:1" x14ac:dyDescent="0.25">
      <c r="A212321" t="s">
        <v>215756</v>
      </c>
    </row>
    <row r="212322" spans="1:1" x14ac:dyDescent="0.25">
      <c r="A212322" t="s">
        <v>215757</v>
      </c>
    </row>
    <row r="212323" spans="1:1" x14ac:dyDescent="0.25">
      <c r="A212323" t="s">
        <v>215758</v>
      </c>
    </row>
    <row r="212324" spans="1:1" x14ac:dyDescent="0.25">
      <c r="A212324" t="s">
        <v>215759</v>
      </c>
    </row>
    <row r="212325" spans="1:1" x14ac:dyDescent="0.25">
      <c r="A212325" t="s">
        <v>215760</v>
      </c>
    </row>
    <row r="212326" spans="1:1" x14ac:dyDescent="0.25">
      <c r="A212326" t="s">
        <v>215761</v>
      </c>
    </row>
    <row r="212327" spans="1:1" x14ac:dyDescent="0.25">
      <c r="A212327" t="s">
        <v>215762</v>
      </c>
    </row>
    <row r="212328" spans="1:1" x14ac:dyDescent="0.25">
      <c r="A212328" t="s">
        <v>215763</v>
      </c>
    </row>
    <row r="212329" spans="1:1" x14ac:dyDescent="0.25">
      <c r="A212329" t="s">
        <v>215764</v>
      </c>
    </row>
    <row r="212330" spans="1:1" x14ac:dyDescent="0.25">
      <c r="A212330" t="s">
        <v>215765</v>
      </c>
    </row>
    <row r="212331" spans="1:1" x14ac:dyDescent="0.25">
      <c r="A212331" t="s">
        <v>215766</v>
      </c>
    </row>
    <row r="212332" spans="1:1" x14ac:dyDescent="0.25">
      <c r="A212332" t="s">
        <v>215767</v>
      </c>
    </row>
    <row r="212333" spans="1:1" x14ac:dyDescent="0.25">
      <c r="A212333" t="s">
        <v>215768</v>
      </c>
    </row>
    <row r="212334" spans="1:1" x14ac:dyDescent="0.25">
      <c r="A212334" t="s">
        <v>215769</v>
      </c>
    </row>
    <row r="212335" spans="1:1" x14ac:dyDescent="0.25">
      <c r="A212335" t="s">
        <v>215770</v>
      </c>
    </row>
    <row r="212336" spans="1:1" x14ac:dyDescent="0.25">
      <c r="A212336" t="s">
        <v>215771</v>
      </c>
    </row>
    <row r="212337" spans="1:1" x14ac:dyDescent="0.25">
      <c r="A212337" t="s">
        <v>215772</v>
      </c>
    </row>
    <row r="212338" spans="1:1" x14ac:dyDescent="0.25">
      <c r="A212338" t="s">
        <v>215773</v>
      </c>
    </row>
    <row r="212339" spans="1:1" x14ac:dyDescent="0.25">
      <c r="A212339" t="s">
        <v>215774</v>
      </c>
    </row>
    <row r="212340" spans="1:1" x14ac:dyDescent="0.25">
      <c r="A212340" t="s">
        <v>215775</v>
      </c>
    </row>
    <row r="212341" spans="1:1" x14ac:dyDescent="0.25">
      <c r="A212341" t="s">
        <v>215776</v>
      </c>
    </row>
    <row r="212342" spans="1:1" x14ac:dyDescent="0.25">
      <c r="A212342" t="s">
        <v>215777</v>
      </c>
    </row>
    <row r="212343" spans="1:1" x14ac:dyDescent="0.25">
      <c r="A212343" t="s">
        <v>215778</v>
      </c>
    </row>
    <row r="212344" spans="1:1" x14ac:dyDescent="0.25">
      <c r="A212344" t="s">
        <v>215779</v>
      </c>
    </row>
    <row r="212345" spans="1:1" x14ac:dyDescent="0.25">
      <c r="A212345" t="s">
        <v>215780</v>
      </c>
    </row>
    <row r="212346" spans="1:1" x14ac:dyDescent="0.25">
      <c r="A212346" t="s">
        <v>215781</v>
      </c>
    </row>
    <row r="212347" spans="1:1" x14ac:dyDescent="0.25">
      <c r="A212347" t="s">
        <v>215782</v>
      </c>
    </row>
    <row r="212348" spans="1:1" x14ac:dyDescent="0.25">
      <c r="A212348" t="s">
        <v>215783</v>
      </c>
    </row>
    <row r="212349" spans="1:1" x14ac:dyDescent="0.25">
      <c r="A212349" t="s">
        <v>215784</v>
      </c>
    </row>
    <row r="212350" spans="1:1" x14ac:dyDescent="0.25">
      <c r="A212350" t="s">
        <v>215785</v>
      </c>
    </row>
    <row r="212351" spans="1:1" x14ac:dyDescent="0.25">
      <c r="A212351" t="s">
        <v>215786</v>
      </c>
    </row>
    <row r="212352" spans="1:1" x14ac:dyDescent="0.25">
      <c r="A212352" t="s">
        <v>215787</v>
      </c>
    </row>
    <row r="212353" spans="1:1" x14ac:dyDescent="0.25">
      <c r="A212353" t="s">
        <v>215788</v>
      </c>
    </row>
    <row r="212354" spans="1:1" x14ac:dyDescent="0.25">
      <c r="A212354" t="s">
        <v>215789</v>
      </c>
    </row>
    <row r="212355" spans="1:1" x14ac:dyDescent="0.25">
      <c r="A212355" t="s">
        <v>215790</v>
      </c>
    </row>
    <row r="212356" spans="1:1" x14ac:dyDescent="0.25">
      <c r="A212356" t="s">
        <v>215791</v>
      </c>
    </row>
    <row r="212357" spans="1:1" x14ac:dyDescent="0.25">
      <c r="A212357" t="s">
        <v>215792</v>
      </c>
    </row>
    <row r="212358" spans="1:1" x14ac:dyDescent="0.25">
      <c r="A212358" t="s">
        <v>215793</v>
      </c>
    </row>
    <row r="212359" spans="1:1" x14ac:dyDescent="0.25">
      <c r="A212359" t="s">
        <v>215794</v>
      </c>
    </row>
    <row r="212360" spans="1:1" x14ac:dyDescent="0.25">
      <c r="A212360" t="s">
        <v>215795</v>
      </c>
    </row>
    <row r="212361" spans="1:1" x14ac:dyDescent="0.25">
      <c r="A212361" t="s">
        <v>215796</v>
      </c>
    </row>
    <row r="212362" spans="1:1" x14ac:dyDescent="0.25">
      <c r="A212362" t="s">
        <v>215797</v>
      </c>
    </row>
    <row r="212363" spans="1:1" x14ac:dyDescent="0.25">
      <c r="A212363" t="s">
        <v>215798</v>
      </c>
    </row>
    <row r="212364" spans="1:1" x14ac:dyDescent="0.25">
      <c r="A212364" t="s">
        <v>215799</v>
      </c>
    </row>
    <row r="212365" spans="1:1" x14ac:dyDescent="0.25">
      <c r="A212365" t="s">
        <v>215800</v>
      </c>
    </row>
    <row r="212366" spans="1:1" x14ac:dyDescent="0.25">
      <c r="A212366" t="s">
        <v>215801</v>
      </c>
    </row>
    <row r="212367" spans="1:1" x14ac:dyDescent="0.25">
      <c r="A212367" t="s">
        <v>215802</v>
      </c>
    </row>
    <row r="212368" spans="1:1" x14ac:dyDescent="0.25">
      <c r="A212368" t="s">
        <v>215803</v>
      </c>
    </row>
    <row r="212369" spans="1:1" x14ac:dyDescent="0.25">
      <c r="A212369" t="s">
        <v>215804</v>
      </c>
    </row>
    <row r="212370" spans="1:1" x14ac:dyDescent="0.25">
      <c r="A212370" t="s">
        <v>215805</v>
      </c>
    </row>
    <row r="212371" spans="1:1" x14ac:dyDescent="0.25">
      <c r="A212371" t="s">
        <v>215806</v>
      </c>
    </row>
    <row r="212372" spans="1:1" x14ac:dyDescent="0.25">
      <c r="A212372" t="s">
        <v>215807</v>
      </c>
    </row>
    <row r="212373" spans="1:1" x14ac:dyDescent="0.25">
      <c r="A212373" t="s">
        <v>215808</v>
      </c>
    </row>
    <row r="212374" spans="1:1" x14ac:dyDescent="0.25">
      <c r="A212374" t="s">
        <v>215809</v>
      </c>
    </row>
    <row r="212375" spans="1:1" x14ac:dyDescent="0.25">
      <c r="A212375" t="s">
        <v>215810</v>
      </c>
    </row>
    <row r="212376" spans="1:1" x14ac:dyDescent="0.25">
      <c r="A212376" t="s">
        <v>215811</v>
      </c>
    </row>
    <row r="212377" spans="1:1" x14ac:dyDescent="0.25">
      <c r="A212377" t="s">
        <v>215812</v>
      </c>
    </row>
    <row r="212378" spans="1:1" x14ac:dyDescent="0.25">
      <c r="A212378" t="s">
        <v>215813</v>
      </c>
    </row>
    <row r="212379" spans="1:1" x14ac:dyDescent="0.25">
      <c r="A212379" t="s">
        <v>215814</v>
      </c>
    </row>
    <row r="212380" spans="1:1" x14ac:dyDescent="0.25">
      <c r="A212380" t="s">
        <v>215815</v>
      </c>
    </row>
    <row r="212381" spans="1:1" x14ac:dyDescent="0.25">
      <c r="A212381" t="s">
        <v>215816</v>
      </c>
    </row>
    <row r="212382" spans="1:1" x14ac:dyDescent="0.25">
      <c r="A212382" t="s">
        <v>215817</v>
      </c>
    </row>
    <row r="212383" spans="1:1" x14ac:dyDescent="0.25">
      <c r="A212383" t="s">
        <v>215818</v>
      </c>
    </row>
    <row r="212384" spans="1:1" x14ac:dyDescent="0.25">
      <c r="A212384" t="s">
        <v>215819</v>
      </c>
    </row>
    <row r="212385" spans="1:1" x14ac:dyDescent="0.25">
      <c r="A212385" t="s">
        <v>215820</v>
      </c>
    </row>
    <row r="212386" spans="1:1" x14ac:dyDescent="0.25">
      <c r="A212386" t="s">
        <v>215821</v>
      </c>
    </row>
    <row r="212387" spans="1:1" x14ac:dyDescent="0.25">
      <c r="A212387" t="s">
        <v>215822</v>
      </c>
    </row>
    <row r="212388" spans="1:1" x14ac:dyDescent="0.25">
      <c r="A212388" t="s">
        <v>215823</v>
      </c>
    </row>
    <row r="212389" spans="1:1" x14ac:dyDescent="0.25">
      <c r="A212389" t="s">
        <v>215824</v>
      </c>
    </row>
    <row r="212390" spans="1:1" x14ac:dyDescent="0.25">
      <c r="A212390" t="s">
        <v>215825</v>
      </c>
    </row>
    <row r="212391" spans="1:1" x14ac:dyDescent="0.25">
      <c r="A212391" t="s">
        <v>215826</v>
      </c>
    </row>
    <row r="212392" spans="1:1" x14ac:dyDescent="0.25">
      <c r="A212392" t="s">
        <v>215827</v>
      </c>
    </row>
    <row r="212393" spans="1:1" x14ac:dyDescent="0.25">
      <c r="A212393" t="s">
        <v>215828</v>
      </c>
    </row>
    <row r="212394" spans="1:1" x14ac:dyDescent="0.25">
      <c r="A212394" t="s">
        <v>215829</v>
      </c>
    </row>
    <row r="212395" spans="1:1" x14ac:dyDescent="0.25">
      <c r="A212395" t="s">
        <v>215830</v>
      </c>
    </row>
    <row r="212396" spans="1:1" x14ac:dyDescent="0.25">
      <c r="A212396" t="s">
        <v>215831</v>
      </c>
    </row>
    <row r="212397" spans="1:1" x14ac:dyDescent="0.25">
      <c r="A212397" t="s">
        <v>215832</v>
      </c>
    </row>
    <row r="212398" spans="1:1" x14ac:dyDescent="0.25">
      <c r="A212398" t="s">
        <v>215833</v>
      </c>
    </row>
    <row r="212399" spans="1:1" x14ac:dyDescent="0.25">
      <c r="A212399" t="s">
        <v>215834</v>
      </c>
    </row>
    <row r="212400" spans="1:1" x14ac:dyDescent="0.25">
      <c r="A212400" t="s">
        <v>215835</v>
      </c>
    </row>
    <row r="212401" spans="1:1" x14ac:dyDescent="0.25">
      <c r="A212401" t="s">
        <v>215836</v>
      </c>
    </row>
    <row r="212402" spans="1:1" x14ac:dyDescent="0.25">
      <c r="A212402" t="s">
        <v>215837</v>
      </c>
    </row>
    <row r="212403" spans="1:1" x14ac:dyDescent="0.25">
      <c r="A212403" t="s">
        <v>215838</v>
      </c>
    </row>
    <row r="212404" spans="1:1" x14ac:dyDescent="0.25">
      <c r="A212404" t="s">
        <v>215839</v>
      </c>
    </row>
    <row r="212405" spans="1:1" x14ac:dyDescent="0.25">
      <c r="A212405" t="s">
        <v>215840</v>
      </c>
    </row>
    <row r="212406" spans="1:1" x14ac:dyDescent="0.25">
      <c r="A212406" t="s">
        <v>215841</v>
      </c>
    </row>
    <row r="212407" spans="1:1" x14ac:dyDescent="0.25">
      <c r="A212407" t="s">
        <v>215842</v>
      </c>
    </row>
    <row r="212408" spans="1:1" x14ac:dyDescent="0.25">
      <c r="A212408" t="s">
        <v>215843</v>
      </c>
    </row>
    <row r="212409" spans="1:1" x14ac:dyDescent="0.25">
      <c r="A212409" t="s">
        <v>215844</v>
      </c>
    </row>
    <row r="212410" spans="1:1" x14ac:dyDescent="0.25">
      <c r="A212410" t="s">
        <v>215845</v>
      </c>
    </row>
    <row r="212411" spans="1:1" x14ac:dyDescent="0.25">
      <c r="A212411" t="s">
        <v>215846</v>
      </c>
    </row>
    <row r="212412" spans="1:1" x14ac:dyDescent="0.25">
      <c r="A212412" t="s">
        <v>215847</v>
      </c>
    </row>
    <row r="212413" spans="1:1" x14ac:dyDescent="0.25">
      <c r="A212413" t="s">
        <v>215848</v>
      </c>
    </row>
    <row r="212414" spans="1:1" x14ac:dyDescent="0.25">
      <c r="A212414" t="s">
        <v>215849</v>
      </c>
    </row>
    <row r="212415" spans="1:1" x14ac:dyDescent="0.25">
      <c r="A212415" t="s">
        <v>215850</v>
      </c>
    </row>
    <row r="212416" spans="1:1" x14ac:dyDescent="0.25">
      <c r="A212416" t="s">
        <v>215851</v>
      </c>
    </row>
    <row r="212417" spans="1:1" x14ac:dyDescent="0.25">
      <c r="A212417" t="s">
        <v>215852</v>
      </c>
    </row>
    <row r="212418" spans="1:1" x14ac:dyDescent="0.25">
      <c r="A212418" t="s">
        <v>215853</v>
      </c>
    </row>
    <row r="212419" spans="1:1" x14ac:dyDescent="0.25">
      <c r="A212419" t="s">
        <v>215854</v>
      </c>
    </row>
    <row r="212420" spans="1:1" x14ac:dyDescent="0.25">
      <c r="A212420" t="s">
        <v>215855</v>
      </c>
    </row>
    <row r="212421" spans="1:1" x14ac:dyDescent="0.25">
      <c r="A212421" t="s">
        <v>215856</v>
      </c>
    </row>
    <row r="212422" spans="1:1" x14ac:dyDescent="0.25">
      <c r="A212422" t="s">
        <v>215857</v>
      </c>
    </row>
    <row r="212423" spans="1:1" x14ac:dyDescent="0.25">
      <c r="A212423" t="s">
        <v>215858</v>
      </c>
    </row>
    <row r="212424" spans="1:1" x14ac:dyDescent="0.25">
      <c r="A212424" t="s">
        <v>215859</v>
      </c>
    </row>
    <row r="212425" spans="1:1" x14ac:dyDescent="0.25">
      <c r="A212425" t="s">
        <v>215860</v>
      </c>
    </row>
    <row r="212426" spans="1:1" x14ac:dyDescent="0.25">
      <c r="A212426" t="s">
        <v>215861</v>
      </c>
    </row>
    <row r="212427" spans="1:1" x14ac:dyDescent="0.25">
      <c r="A212427" t="s">
        <v>215862</v>
      </c>
    </row>
    <row r="212428" spans="1:1" x14ac:dyDescent="0.25">
      <c r="A212428" t="s">
        <v>215863</v>
      </c>
    </row>
    <row r="212429" spans="1:1" x14ac:dyDescent="0.25">
      <c r="A212429" t="s">
        <v>215864</v>
      </c>
    </row>
    <row r="212430" spans="1:1" x14ac:dyDescent="0.25">
      <c r="A212430" t="s">
        <v>215865</v>
      </c>
    </row>
    <row r="212431" spans="1:1" x14ac:dyDescent="0.25">
      <c r="A212431" t="s">
        <v>215866</v>
      </c>
    </row>
    <row r="212432" spans="1:1" x14ac:dyDescent="0.25">
      <c r="A212432" t="s">
        <v>215867</v>
      </c>
    </row>
    <row r="212433" spans="1:1" x14ac:dyDescent="0.25">
      <c r="A212433" t="s">
        <v>215868</v>
      </c>
    </row>
    <row r="212434" spans="1:1" x14ac:dyDescent="0.25">
      <c r="A212434" t="s">
        <v>215869</v>
      </c>
    </row>
    <row r="212435" spans="1:1" x14ac:dyDescent="0.25">
      <c r="A212435" t="s">
        <v>215870</v>
      </c>
    </row>
    <row r="212436" spans="1:1" x14ac:dyDescent="0.25">
      <c r="A212436" t="s">
        <v>215871</v>
      </c>
    </row>
    <row r="212437" spans="1:1" x14ac:dyDescent="0.25">
      <c r="A212437" t="s">
        <v>215872</v>
      </c>
    </row>
    <row r="212438" spans="1:1" x14ac:dyDescent="0.25">
      <c r="A212438" t="s">
        <v>215873</v>
      </c>
    </row>
    <row r="212439" spans="1:1" x14ac:dyDescent="0.25">
      <c r="A212439" t="s">
        <v>215874</v>
      </c>
    </row>
    <row r="212440" spans="1:1" x14ac:dyDescent="0.25">
      <c r="A212440" t="s">
        <v>215875</v>
      </c>
    </row>
    <row r="212441" spans="1:1" x14ac:dyDescent="0.25">
      <c r="A212441" t="s">
        <v>215876</v>
      </c>
    </row>
    <row r="212442" spans="1:1" x14ac:dyDescent="0.25">
      <c r="A212442" t="s">
        <v>215877</v>
      </c>
    </row>
    <row r="212443" spans="1:1" x14ac:dyDescent="0.25">
      <c r="A212443" t="s">
        <v>215878</v>
      </c>
    </row>
    <row r="212444" spans="1:1" x14ac:dyDescent="0.25">
      <c r="A212444" t="s">
        <v>215879</v>
      </c>
    </row>
    <row r="212445" spans="1:1" x14ac:dyDescent="0.25">
      <c r="A212445" t="s">
        <v>215880</v>
      </c>
    </row>
    <row r="212446" spans="1:1" x14ac:dyDescent="0.25">
      <c r="A212446" t="s">
        <v>215881</v>
      </c>
    </row>
    <row r="212447" spans="1:1" x14ac:dyDescent="0.25">
      <c r="A212447" t="s">
        <v>215882</v>
      </c>
    </row>
    <row r="212448" spans="1:1" x14ac:dyDescent="0.25">
      <c r="A212448" t="s">
        <v>215883</v>
      </c>
    </row>
    <row r="212449" spans="1:1" x14ac:dyDescent="0.25">
      <c r="A212449" t="s">
        <v>215884</v>
      </c>
    </row>
    <row r="212450" spans="1:1" x14ac:dyDescent="0.25">
      <c r="A212450" t="s">
        <v>215885</v>
      </c>
    </row>
    <row r="212451" spans="1:1" x14ac:dyDescent="0.25">
      <c r="A212451" t="s">
        <v>215886</v>
      </c>
    </row>
    <row r="212452" spans="1:1" x14ac:dyDescent="0.25">
      <c r="A212452" t="s">
        <v>215887</v>
      </c>
    </row>
    <row r="212453" spans="1:1" x14ac:dyDescent="0.25">
      <c r="A212453" t="s">
        <v>215888</v>
      </c>
    </row>
    <row r="212454" spans="1:1" x14ac:dyDescent="0.25">
      <c r="A212454" t="s">
        <v>215889</v>
      </c>
    </row>
    <row r="212455" spans="1:1" x14ac:dyDescent="0.25">
      <c r="A212455" t="s">
        <v>215890</v>
      </c>
    </row>
    <row r="212456" spans="1:1" x14ac:dyDescent="0.25">
      <c r="A212456" t="s">
        <v>215891</v>
      </c>
    </row>
    <row r="212457" spans="1:1" x14ac:dyDescent="0.25">
      <c r="A212457" t="s">
        <v>215892</v>
      </c>
    </row>
    <row r="212458" spans="1:1" x14ac:dyDescent="0.25">
      <c r="A212458" t="s">
        <v>215893</v>
      </c>
    </row>
    <row r="212459" spans="1:1" x14ac:dyDescent="0.25">
      <c r="A212459" t="s">
        <v>215894</v>
      </c>
    </row>
    <row r="212460" spans="1:1" x14ac:dyDescent="0.25">
      <c r="A212460" t="s">
        <v>215895</v>
      </c>
    </row>
    <row r="212461" spans="1:1" x14ac:dyDescent="0.25">
      <c r="A212461" t="s">
        <v>215896</v>
      </c>
    </row>
    <row r="212462" spans="1:1" x14ac:dyDescent="0.25">
      <c r="A212462" t="s">
        <v>215897</v>
      </c>
    </row>
    <row r="212463" spans="1:1" x14ac:dyDescent="0.25">
      <c r="A212463" t="s">
        <v>215898</v>
      </c>
    </row>
    <row r="212464" spans="1:1" x14ac:dyDescent="0.25">
      <c r="A212464" t="s">
        <v>215899</v>
      </c>
    </row>
    <row r="212465" spans="1:1" x14ac:dyDescent="0.25">
      <c r="A212465" t="s">
        <v>215900</v>
      </c>
    </row>
    <row r="212466" spans="1:1" x14ac:dyDescent="0.25">
      <c r="A212466" t="s">
        <v>215901</v>
      </c>
    </row>
    <row r="212467" spans="1:1" x14ac:dyDescent="0.25">
      <c r="A212467" t="s">
        <v>215902</v>
      </c>
    </row>
    <row r="212468" spans="1:1" x14ac:dyDescent="0.25">
      <c r="A212468" t="s">
        <v>215903</v>
      </c>
    </row>
    <row r="212469" spans="1:1" x14ac:dyDescent="0.25">
      <c r="A212469" t="s">
        <v>215904</v>
      </c>
    </row>
    <row r="212470" spans="1:1" x14ac:dyDescent="0.25">
      <c r="A212470" t="s">
        <v>215905</v>
      </c>
    </row>
    <row r="212471" spans="1:1" x14ac:dyDescent="0.25">
      <c r="A212471" t="s">
        <v>215906</v>
      </c>
    </row>
    <row r="212472" spans="1:1" x14ac:dyDescent="0.25">
      <c r="A212472" t="s">
        <v>215907</v>
      </c>
    </row>
    <row r="212473" spans="1:1" x14ac:dyDescent="0.25">
      <c r="A212473" t="s">
        <v>215908</v>
      </c>
    </row>
    <row r="212474" spans="1:1" x14ac:dyDescent="0.25">
      <c r="A212474" t="s">
        <v>215909</v>
      </c>
    </row>
    <row r="212475" spans="1:1" x14ac:dyDescent="0.25">
      <c r="A212475" t="s">
        <v>215910</v>
      </c>
    </row>
    <row r="212476" spans="1:1" x14ac:dyDescent="0.25">
      <c r="A212476" t="s">
        <v>215911</v>
      </c>
    </row>
    <row r="212477" spans="1:1" x14ac:dyDescent="0.25">
      <c r="A212477" t="s">
        <v>215912</v>
      </c>
    </row>
    <row r="212478" spans="1:1" x14ac:dyDescent="0.25">
      <c r="A212478" t="s">
        <v>215913</v>
      </c>
    </row>
    <row r="212479" spans="1:1" x14ac:dyDescent="0.25">
      <c r="A212479" t="s">
        <v>215914</v>
      </c>
    </row>
    <row r="212480" spans="1:1" x14ac:dyDescent="0.25">
      <c r="A212480" t="s">
        <v>215915</v>
      </c>
    </row>
    <row r="212481" spans="1:1" x14ac:dyDescent="0.25">
      <c r="A212481" t="s">
        <v>215916</v>
      </c>
    </row>
    <row r="212482" spans="1:1" x14ac:dyDescent="0.25">
      <c r="A212482" t="s">
        <v>215917</v>
      </c>
    </row>
    <row r="212483" spans="1:1" x14ac:dyDescent="0.25">
      <c r="A212483" t="s">
        <v>215918</v>
      </c>
    </row>
    <row r="212484" spans="1:1" x14ac:dyDescent="0.25">
      <c r="A212484" t="s">
        <v>215919</v>
      </c>
    </row>
    <row r="212485" spans="1:1" x14ac:dyDescent="0.25">
      <c r="A212485" t="s">
        <v>215920</v>
      </c>
    </row>
    <row r="212486" spans="1:1" x14ac:dyDescent="0.25">
      <c r="A212486" t="s">
        <v>215921</v>
      </c>
    </row>
    <row r="212487" spans="1:1" x14ac:dyDescent="0.25">
      <c r="A212487" t="s">
        <v>215922</v>
      </c>
    </row>
    <row r="212488" spans="1:1" x14ac:dyDescent="0.25">
      <c r="A212488" t="s">
        <v>215923</v>
      </c>
    </row>
    <row r="212489" spans="1:1" x14ac:dyDescent="0.25">
      <c r="A212489" t="s">
        <v>215924</v>
      </c>
    </row>
    <row r="212490" spans="1:1" x14ac:dyDescent="0.25">
      <c r="A212490" t="s">
        <v>215925</v>
      </c>
    </row>
    <row r="212491" spans="1:1" x14ac:dyDescent="0.25">
      <c r="A212491" t="s">
        <v>215926</v>
      </c>
    </row>
    <row r="212492" spans="1:1" x14ac:dyDescent="0.25">
      <c r="A212492" t="s">
        <v>215927</v>
      </c>
    </row>
    <row r="212493" spans="1:1" x14ac:dyDescent="0.25">
      <c r="A212493" t="s">
        <v>215928</v>
      </c>
    </row>
    <row r="212494" spans="1:1" x14ac:dyDescent="0.25">
      <c r="A212494" t="s">
        <v>215929</v>
      </c>
    </row>
    <row r="212495" spans="1:1" x14ac:dyDescent="0.25">
      <c r="A212495" t="s">
        <v>215930</v>
      </c>
    </row>
    <row r="212496" spans="1:1" x14ac:dyDescent="0.25">
      <c r="A212496" t="s">
        <v>215931</v>
      </c>
    </row>
    <row r="212497" spans="1:1" x14ac:dyDescent="0.25">
      <c r="A212497" t="s">
        <v>215932</v>
      </c>
    </row>
    <row r="212498" spans="1:1" x14ac:dyDescent="0.25">
      <c r="A212498" t="s">
        <v>215933</v>
      </c>
    </row>
    <row r="212499" spans="1:1" x14ac:dyDescent="0.25">
      <c r="A212499" t="s">
        <v>215934</v>
      </c>
    </row>
    <row r="212500" spans="1:1" x14ac:dyDescent="0.25">
      <c r="A212500" t="s">
        <v>215935</v>
      </c>
    </row>
    <row r="212501" spans="1:1" x14ac:dyDescent="0.25">
      <c r="A212501" t="s">
        <v>215936</v>
      </c>
    </row>
    <row r="212502" spans="1:1" x14ac:dyDescent="0.25">
      <c r="A212502" t="s">
        <v>215937</v>
      </c>
    </row>
    <row r="212503" spans="1:1" x14ac:dyDescent="0.25">
      <c r="A212503" t="s">
        <v>215938</v>
      </c>
    </row>
    <row r="212504" spans="1:1" x14ac:dyDescent="0.25">
      <c r="A212504" t="s">
        <v>215939</v>
      </c>
    </row>
    <row r="212505" spans="1:1" x14ac:dyDescent="0.25">
      <c r="A212505" t="s">
        <v>215940</v>
      </c>
    </row>
    <row r="212506" spans="1:1" x14ac:dyDescent="0.25">
      <c r="A212506" t="s">
        <v>215941</v>
      </c>
    </row>
    <row r="212507" spans="1:1" x14ac:dyDescent="0.25">
      <c r="A212507" t="s">
        <v>215942</v>
      </c>
    </row>
    <row r="212508" spans="1:1" x14ac:dyDescent="0.25">
      <c r="A212508" t="s">
        <v>215943</v>
      </c>
    </row>
    <row r="212509" spans="1:1" x14ac:dyDescent="0.25">
      <c r="A212509" t="s">
        <v>215944</v>
      </c>
    </row>
    <row r="212510" spans="1:1" x14ac:dyDescent="0.25">
      <c r="A212510" t="s">
        <v>215945</v>
      </c>
    </row>
    <row r="212511" spans="1:1" x14ac:dyDescent="0.25">
      <c r="A212511" t="s">
        <v>215946</v>
      </c>
    </row>
    <row r="212512" spans="1:1" x14ac:dyDescent="0.25">
      <c r="A212512" t="s">
        <v>215947</v>
      </c>
    </row>
    <row r="212513" spans="1:1" x14ac:dyDescent="0.25">
      <c r="A212513" t="s">
        <v>215948</v>
      </c>
    </row>
    <row r="212514" spans="1:1" x14ac:dyDescent="0.25">
      <c r="A212514" t="s">
        <v>215949</v>
      </c>
    </row>
    <row r="212515" spans="1:1" x14ac:dyDescent="0.25">
      <c r="A212515" t="s">
        <v>215950</v>
      </c>
    </row>
    <row r="212516" spans="1:1" x14ac:dyDescent="0.25">
      <c r="A212516" t="s">
        <v>215951</v>
      </c>
    </row>
    <row r="212517" spans="1:1" x14ac:dyDescent="0.25">
      <c r="A212517" t="s">
        <v>215952</v>
      </c>
    </row>
    <row r="212518" spans="1:1" x14ac:dyDescent="0.25">
      <c r="A212518" t="s">
        <v>215953</v>
      </c>
    </row>
    <row r="212519" spans="1:1" x14ac:dyDescent="0.25">
      <c r="A212519" t="s">
        <v>215954</v>
      </c>
    </row>
    <row r="212520" spans="1:1" x14ac:dyDescent="0.25">
      <c r="A212520" t="s">
        <v>215955</v>
      </c>
    </row>
    <row r="212521" spans="1:1" x14ac:dyDescent="0.25">
      <c r="A212521" t="s">
        <v>215956</v>
      </c>
    </row>
    <row r="212522" spans="1:1" x14ac:dyDescent="0.25">
      <c r="A212522" t="s">
        <v>215957</v>
      </c>
    </row>
    <row r="212523" spans="1:1" x14ac:dyDescent="0.25">
      <c r="A212523" t="s">
        <v>215958</v>
      </c>
    </row>
    <row r="212524" spans="1:1" x14ac:dyDescent="0.25">
      <c r="A212524" t="s">
        <v>215959</v>
      </c>
    </row>
    <row r="212525" spans="1:1" x14ac:dyDescent="0.25">
      <c r="A212525" t="s">
        <v>215960</v>
      </c>
    </row>
    <row r="212526" spans="1:1" x14ac:dyDescent="0.25">
      <c r="A212526" t="s">
        <v>215961</v>
      </c>
    </row>
    <row r="212527" spans="1:1" x14ac:dyDescent="0.25">
      <c r="A212527" t="s">
        <v>215962</v>
      </c>
    </row>
    <row r="212528" spans="1:1" x14ac:dyDescent="0.25">
      <c r="A212528" t="s">
        <v>215963</v>
      </c>
    </row>
    <row r="212529" spans="1:1" x14ac:dyDescent="0.25">
      <c r="A212529" t="s">
        <v>215964</v>
      </c>
    </row>
    <row r="212530" spans="1:1" x14ac:dyDescent="0.25">
      <c r="A212530" t="s">
        <v>215965</v>
      </c>
    </row>
    <row r="212531" spans="1:1" x14ac:dyDescent="0.25">
      <c r="A212531" t="s">
        <v>215966</v>
      </c>
    </row>
    <row r="212532" spans="1:1" x14ac:dyDescent="0.25">
      <c r="A212532" t="s">
        <v>215967</v>
      </c>
    </row>
    <row r="212533" spans="1:1" x14ac:dyDescent="0.25">
      <c r="A212533" t="s">
        <v>215968</v>
      </c>
    </row>
    <row r="212534" spans="1:1" x14ac:dyDescent="0.25">
      <c r="A212534" t="s">
        <v>215969</v>
      </c>
    </row>
    <row r="212535" spans="1:1" x14ac:dyDescent="0.25">
      <c r="A212535" t="s">
        <v>215970</v>
      </c>
    </row>
    <row r="212536" spans="1:1" x14ac:dyDescent="0.25">
      <c r="A212536" t="s">
        <v>215971</v>
      </c>
    </row>
    <row r="212537" spans="1:1" x14ac:dyDescent="0.25">
      <c r="A212537" t="s">
        <v>215972</v>
      </c>
    </row>
    <row r="212538" spans="1:1" x14ac:dyDescent="0.25">
      <c r="A212538" t="s">
        <v>215973</v>
      </c>
    </row>
    <row r="212539" spans="1:1" x14ac:dyDescent="0.25">
      <c r="A212539" t="s">
        <v>215974</v>
      </c>
    </row>
    <row r="212540" spans="1:1" x14ac:dyDescent="0.25">
      <c r="A212540" t="s">
        <v>215975</v>
      </c>
    </row>
    <row r="212541" spans="1:1" x14ac:dyDescent="0.25">
      <c r="A212541" t="s">
        <v>215976</v>
      </c>
    </row>
    <row r="212542" spans="1:1" x14ac:dyDescent="0.25">
      <c r="A212542" t="s">
        <v>215977</v>
      </c>
    </row>
    <row r="212543" spans="1:1" x14ac:dyDescent="0.25">
      <c r="A212543" t="s">
        <v>215978</v>
      </c>
    </row>
    <row r="212544" spans="1:1" x14ac:dyDescent="0.25">
      <c r="A212544" t="s">
        <v>215979</v>
      </c>
    </row>
    <row r="212545" spans="1:1" x14ac:dyDescent="0.25">
      <c r="A212545" t="s">
        <v>215980</v>
      </c>
    </row>
    <row r="212546" spans="1:1" x14ac:dyDescent="0.25">
      <c r="A212546" t="s">
        <v>215981</v>
      </c>
    </row>
    <row r="212547" spans="1:1" x14ac:dyDescent="0.25">
      <c r="A212547" t="s">
        <v>215982</v>
      </c>
    </row>
    <row r="212548" spans="1:1" x14ac:dyDescent="0.25">
      <c r="A212548" t="s">
        <v>215983</v>
      </c>
    </row>
    <row r="212549" spans="1:1" x14ac:dyDescent="0.25">
      <c r="A212549" t="s">
        <v>215984</v>
      </c>
    </row>
    <row r="212550" spans="1:1" x14ac:dyDescent="0.25">
      <c r="A212550" t="s">
        <v>215985</v>
      </c>
    </row>
    <row r="212551" spans="1:1" x14ac:dyDescent="0.25">
      <c r="A212551" t="s">
        <v>215986</v>
      </c>
    </row>
    <row r="212552" spans="1:1" x14ac:dyDescent="0.25">
      <c r="A212552" t="s">
        <v>215987</v>
      </c>
    </row>
    <row r="212553" spans="1:1" x14ac:dyDescent="0.25">
      <c r="A212553" t="s">
        <v>215988</v>
      </c>
    </row>
    <row r="212554" spans="1:1" x14ac:dyDescent="0.25">
      <c r="A212554" t="s">
        <v>215989</v>
      </c>
    </row>
    <row r="212555" spans="1:1" x14ac:dyDescent="0.25">
      <c r="A212555" t="s">
        <v>215990</v>
      </c>
    </row>
    <row r="212556" spans="1:1" x14ac:dyDescent="0.25">
      <c r="A212556" t="s">
        <v>215991</v>
      </c>
    </row>
    <row r="212557" spans="1:1" x14ac:dyDescent="0.25">
      <c r="A212557" t="s">
        <v>215992</v>
      </c>
    </row>
    <row r="212558" spans="1:1" x14ac:dyDescent="0.25">
      <c r="A212558" t="s">
        <v>215993</v>
      </c>
    </row>
    <row r="212559" spans="1:1" x14ac:dyDescent="0.25">
      <c r="A212559" t="s">
        <v>215994</v>
      </c>
    </row>
    <row r="212560" spans="1:1" x14ac:dyDescent="0.25">
      <c r="A212560" t="s">
        <v>215995</v>
      </c>
    </row>
    <row r="212561" spans="1:1" x14ac:dyDescent="0.25">
      <c r="A212561" t="s">
        <v>215996</v>
      </c>
    </row>
    <row r="212562" spans="1:1" x14ac:dyDescent="0.25">
      <c r="A212562" t="s">
        <v>215997</v>
      </c>
    </row>
    <row r="212563" spans="1:1" x14ac:dyDescent="0.25">
      <c r="A212563" t="s">
        <v>215998</v>
      </c>
    </row>
    <row r="212564" spans="1:1" x14ac:dyDescent="0.25">
      <c r="A212564" t="s">
        <v>215999</v>
      </c>
    </row>
    <row r="212565" spans="1:1" x14ac:dyDescent="0.25">
      <c r="A212565" t="s">
        <v>216000</v>
      </c>
    </row>
    <row r="212566" spans="1:1" x14ac:dyDescent="0.25">
      <c r="A212566" t="s">
        <v>216001</v>
      </c>
    </row>
    <row r="212567" spans="1:1" x14ac:dyDescent="0.25">
      <c r="A212567" t="s">
        <v>216002</v>
      </c>
    </row>
    <row r="212568" spans="1:1" x14ac:dyDescent="0.25">
      <c r="A212568" t="s">
        <v>216003</v>
      </c>
    </row>
    <row r="212569" spans="1:1" x14ac:dyDescent="0.25">
      <c r="A212569" t="s">
        <v>216004</v>
      </c>
    </row>
    <row r="212570" spans="1:1" x14ac:dyDescent="0.25">
      <c r="A212570" t="s">
        <v>216005</v>
      </c>
    </row>
    <row r="212571" spans="1:1" x14ac:dyDescent="0.25">
      <c r="A212571" t="s">
        <v>216006</v>
      </c>
    </row>
    <row r="212572" spans="1:1" x14ac:dyDescent="0.25">
      <c r="A212572" t="s">
        <v>216007</v>
      </c>
    </row>
    <row r="212573" spans="1:1" x14ac:dyDescent="0.25">
      <c r="A212573" t="s">
        <v>216008</v>
      </c>
    </row>
    <row r="212574" spans="1:1" x14ac:dyDescent="0.25">
      <c r="A212574" t="s">
        <v>216009</v>
      </c>
    </row>
    <row r="212575" spans="1:1" x14ac:dyDescent="0.25">
      <c r="A212575" t="s">
        <v>216010</v>
      </c>
    </row>
    <row r="212576" spans="1:1" x14ac:dyDescent="0.25">
      <c r="A212576" t="s">
        <v>216011</v>
      </c>
    </row>
    <row r="212577" spans="1:1" x14ac:dyDescent="0.25">
      <c r="A212577" t="s">
        <v>216012</v>
      </c>
    </row>
    <row r="212578" spans="1:1" x14ac:dyDescent="0.25">
      <c r="A212578" t="s">
        <v>216013</v>
      </c>
    </row>
    <row r="212579" spans="1:1" x14ac:dyDescent="0.25">
      <c r="A212579" t="s">
        <v>216014</v>
      </c>
    </row>
    <row r="212580" spans="1:1" x14ac:dyDescent="0.25">
      <c r="A212580" t="s">
        <v>216015</v>
      </c>
    </row>
    <row r="212581" spans="1:1" x14ac:dyDescent="0.25">
      <c r="A212581" t="s">
        <v>216016</v>
      </c>
    </row>
    <row r="212582" spans="1:1" x14ac:dyDescent="0.25">
      <c r="A212582" t="s">
        <v>216017</v>
      </c>
    </row>
    <row r="212583" spans="1:1" x14ac:dyDescent="0.25">
      <c r="A212583" t="s">
        <v>216018</v>
      </c>
    </row>
    <row r="212584" spans="1:1" x14ac:dyDescent="0.25">
      <c r="A212584" t="s">
        <v>216019</v>
      </c>
    </row>
    <row r="212585" spans="1:1" x14ac:dyDescent="0.25">
      <c r="A212585" t="s">
        <v>216020</v>
      </c>
    </row>
    <row r="212586" spans="1:1" x14ac:dyDescent="0.25">
      <c r="A212586" t="s">
        <v>216021</v>
      </c>
    </row>
    <row r="212587" spans="1:1" x14ac:dyDescent="0.25">
      <c r="A212587" t="s">
        <v>216022</v>
      </c>
    </row>
    <row r="212588" spans="1:1" x14ac:dyDescent="0.25">
      <c r="A212588" t="s">
        <v>216023</v>
      </c>
    </row>
    <row r="212589" spans="1:1" x14ac:dyDescent="0.25">
      <c r="A212589" t="s">
        <v>216024</v>
      </c>
    </row>
    <row r="212590" spans="1:1" x14ac:dyDescent="0.25">
      <c r="A212590" t="s">
        <v>216025</v>
      </c>
    </row>
    <row r="212591" spans="1:1" x14ac:dyDescent="0.25">
      <c r="A212591" t="s">
        <v>216026</v>
      </c>
    </row>
    <row r="212592" spans="1:1" x14ac:dyDescent="0.25">
      <c r="A212592" t="s">
        <v>216027</v>
      </c>
    </row>
    <row r="212593" spans="1:1" x14ac:dyDescent="0.25">
      <c r="A212593" t="s">
        <v>216028</v>
      </c>
    </row>
    <row r="212594" spans="1:1" x14ac:dyDescent="0.25">
      <c r="A212594" t="s">
        <v>216029</v>
      </c>
    </row>
    <row r="212595" spans="1:1" x14ac:dyDescent="0.25">
      <c r="A212595" t="s">
        <v>216030</v>
      </c>
    </row>
    <row r="212596" spans="1:1" x14ac:dyDescent="0.25">
      <c r="A212596" t="s">
        <v>216031</v>
      </c>
    </row>
    <row r="212597" spans="1:1" x14ac:dyDescent="0.25">
      <c r="A212597" t="s">
        <v>216032</v>
      </c>
    </row>
    <row r="212598" spans="1:1" x14ac:dyDescent="0.25">
      <c r="A212598" t="s">
        <v>216033</v>
      </c>
    </row>
    <row r="212599" spans="1:1" x14ac:dyDescent="0.25">
      <c r="A212599" t="s">
        <v>216034</v>
      </c>
    </row>
    <row r="212600" spans="1:1" x14ac:dyDescent="0.25">
      <c r="A212600" t="s">
        <v>216035</v>
      </c>
    </row>
    <row r="212601" spans="1:1" x14ac:dyDescent="0.25">
      <c r="A212601" t="s">
        <v>216036</v>
      </c>
    </row>
    <row r="212602" spans="1:1" x14ac:dyDescent="0.25">
      <c r="A212602" t="s">
        <v>216037</v>
      </c>
    </row>
    <row r="212603" spans="1:1" x14ac:dyDescent="0.25">
      <c r="A212603" t="s">
        <v>216038</v>
      </c>
    </row>
    <row r="212604" spans="1:1" x14ac:dyDescent="0.25">
      <c r="A212604" t="s">
        <v>216039</v>
      </c>
    </row>
    <row r="212605" spans="1:1" x14ac:dyDescent="0.25">
      <c r="A212605" t="s">
        <v>216040</v>
      </c>
    </row>
    <row r="212606" spans="1:1" x14ac:dyDescent="0.25">
      <c r="A212606" t="s">
        <v>216041</v>
      </c>
    </row>
    <row r="212607" spans="1:1" x14ac:dyDescent="0.25">
      <c r="A212607" t="s">
        <v>216042</v>
      </c>
    </row>
    <row r="212608" spans="1:1" x14ac:dyDescent="0.25">
      <c r="A212608" t="s">
        <v>216043</v>
      </c>
    </row>
    <row r="212609" spans="1:1" x14ac:dyDescent="0.25">
      <c r="A212609" t="s">
        <v>216044</v>
      </c>
    </row>
    <row r="212610" spans="1:1" x14ac:dyDescent="0.25">
      <c r="A212610" t="s">
        <v>216045</v>
      </c>
    </row>
    <row r="212611" spans="1:1" x14ac:dyDescent="0.25">
      <c r="A212611" t="s">
        <v>216046</v>
      </c>
    </row>
    <row r="212612" spans="1:1" x14ac:dyDescent="0.25">
      <c r="A212612" t="s">
        <v>216047</v>
      </c>
    </row>
    <row r="212613" spans="1:1" x14ac:dyDescent="0.25">
      <c r="A212613" t="s">
        <v>216048</v>
      </c>
    </row>
    <row r="212614" spans="1:1" x14ac:dyDescent="0.25">
      <c r="A212614" t="s">
        <v>216049</v>
      </c>
    </row>
    <row r="212615" spans="1:1" x14ac:dyDescent="0.25">
      <c r="A212615" t="s">
        <v>216050</v>
      </c>
    </row>
    <row r="212616" spans="1:1" x14ac:dyDescent="0.25">
      <c r="A212616" t="s">
        <v>216051</v>
      </c>
    </row>
    <row r="212617" spans="1:1" x14ac:dyDescent="0.25">
      <c r="A212617" t="s">
        <v>216052</v>
      </c>
    </row>
    <row r="212618" spans="1:1" x14ac:dyDescent="0.25">
      <c r="A212618" t="s">
        <v>216053</v>
      </c>
    </row>
    <row r="212619" spans="1:1" x14ac:dyDescent="0.25">
      <c r="A212619" t="s">
        <v>216054</v>
      </c>
    </row>
    <row r="212620" spans="1:1" x14ac:dyDescent="0.25">
      <c r="A212620" t="s">
        <v>216055</v>
      </c>
    </row>
    <row r="212621" spans="1:1" x14ac:dyDescent="0.25">
      <c r="A212621" t="s">
        <v>216056</v>
      </c>
    </row>
    <row r="212622" spans="1:1" x14ac:dyDescent="0.25">
      <c r="A212622" t="s">
        <v>216057</v>
      </c>
    </row>
    <row r="212623" spans="1:1" x14ac:dyDescent="0.25">
      <c r="A212623" t="s">
        <v>216058</v>
      </c>
    </row>
    <row r="212624" spans="1:1" x14ac:dyDescent="0.25">
      <c r="A212624" t="s">
        <v>216059</v>
      </c>
    </row>
    <row r="212625" spans="1:1" x14ac:dyDescent="0.25">
      <c r="A212625" t="s">
        <v>216060</v>
      </c>
    </row>
    <row r="212626" spans="1:1" x14ac:dyDescent="0.25">
      <c r="A212626" t="s">
        <v>216061</v>
      </c>
    </row>
    <row r="212627" spans="1:1" x14ac:dyDescent="0.25">
      <c r="A212627" t="s">
        <v>216062</v>
      </c>
    </row>
    <row r="212628" spans="1:1" x14ac:dyDescent="0.25">
      <c r="A212628" t="s">
        <v>216063</v>
      </c>
    </row>
    <row r="212629" spans="1:1" x14ac:dyDescent="0.25">
      <c r="A212629" t="s">
        <v>216064</v>
      </c>
    </row>
    <row r="212630" spans="1:1" x14ac:dyDescent="0.25">
      <c r="A212630" t="s">
        <v>216065</v>
      </c>
    </row>
    <row r="212631" spans="1:1" x14ac:dyDescent="0.25">
      <c r="A212631" t="s">
        <v>216066</v>
      </c>
    </row>
    <row r="212632" spans="1:1" x14ac:dyDescent="0.25">
      <c r="A212632" t="s">
        <v>216067</v>
      </c>
    </row>
    <row r="212633" spans="1:1" x14ac:dyDescent="0.25">
      <c r="A212633" t="s">
        <v>216068</v>
      </c>
    </row>
    <row r="212634" spans="1:1" x14ac:dyDescent="0.25">
      <c r="A212634" t="s">
        <v>216069</v>
      </c>
    </row>
    <row r="212635" spans="1:1" x14ac:dyDescent="0.25">
      <c r="A212635" t="s">
        <v>216070</v>
      </c>
    </row>
    <row r="212636" spans="1:1" x14ac:dyDescent="0.25">
      <c r="A212636" t="s">
        <v>216071</v>
      </c>
    </row>
    <row r="212637" spans="1:1" x14ac:dyDescent="0.25">
      <c r="A212637" t="s">
        <v>216072</v>
      </c>
    </row>
    <row r="212638" spans="1:1" x14ac:dyDescent="0.25">
      <c r="A212638" t="s">
        <v>216073</v>
      </c>
    </row>
    <row r="212639" spans="1:1" x14ac:dyDescent="0.25">
      <c r="A212639" t="s">
        <v>216074</v>
      </c>
    </row>
    <row r="212640" spans="1:1" x14ac:dyDescent="0.25">
      <c r="A212640" t="s">
        <v>216075</v>
      </c>
    </row>
    <row r="212641" spans="1:1" x14ac:dyDescent="0.25">
      <c r="A212641" t="s">
        <v>216076</v>
      </c>
    </row>
    <row r="212642" spans="1:1" x14ac:dyDescent="0.25">
      <c r="A212642" t="s">
        <v>216077</v>
      </c>
    </row>
    <row r="212643" spans="1:1" x14ac:dyDescent="0.25">
      <c r="A212643" t="s">
        <v>216078</v>
      </c>
    </row>
    <row r="212644" spans="1:1" x14ac:dyDescent="0.25">
      <c r="A212644" t="s">
        <v>216079</v>
      </c>
    </row>
    <row r="212645" spans="1:1" x14ac:dyDescent="0.25">
      <c r="A212645" t="s">
        <v>216080</v>
      </c>
    </row>
    <row r="212646" spans="1:1" x14ac:dyDescent="0.25">
      <c r="A212646" t="s">
        <v>216081</v>
      </c>
    </row>
    <row r="212647" spans="1:1" x14ac:dyDescent="0.25">
      <c r="A212647" t="s">
        <v>216082</v>
      </c>
    </row>
    <row r="212648" spans="1:1" x14ac:dyDescent="0.25">
      <c r="A212648" t="s">
        <v>216083</v>
      </c>
    </row>
    <row r="212649" spans="1:1" x14ac:dyDescent="0.25">
      <c r="A212649" t="s">
        <v>216084</v>
      </c>
    </row>
    <row r="212650" spans="1:1" x14ac:dyDescent="0.25">
      <c r="A212650" t="s">
        <v>216085</v>
      </c>
    </row>
    <row r="212651" spans="1:1" x14ac:dyDescent="0.25">
      <c r="A212651" t="s">
        <v>216086</v>
      </c>
    </row>
    <row r="212652" spans="1:1" x14ac:dyDescent="0.25">
      <c r="A212652" t="s">
        <v>216087</v>
      </c>
    </row>
    <row r="212653" spans="1:1" x14ac:dyDescent="0.25">
      <c r="A212653" t="s">
        <v>216088</v>
      </c>
    </row>
    <row r="212654" spans="1:1" x14ac:dyDescent="0.25">
      <c r="A212654" t="s">
        <v>216089</v>
      </c>
    </row>
    <row r="212655" spans="1:1" x14ac:dyDescent="0.25">
      <c r="A212655" t="s">
        <v>216090</v>
      </c>
    </row>
    <row r="212656" spans="1:1" x14ac:dyDescent="0.25">
      <c r="A212656" t="s">
        <v>216091</v>
      </c>
    </row>
    <row r="212657" spans="1:1" x14ac:dyDescent="0.25">
      <c r="A212657" t="s">
        <v>216092</v>
      </c>
    </row>
    <row r="212658" spans="1:1" x14ac:dyDescent="0.25">
      <c r="A212658" t="s">
        <v>216093</v>
      </c>
    </row>
    <row r="212659" spans="1:1" x14ac:dyDescent="0.25">
      <c r="A212659" t="s">
        <v>216094</v>
      </c>
    </row>
    <row r="212660" spans="1:1" x14ac:dyDescent="0.25">
      <c r="A212660" t="s">
        <v>216095</v>
      </c>
    </row>
    <row r="212661" spans="1:1" x14ac:dyDescent="0.25">
      <c r="A212661" t="s">
        <v>216096</v>
      </c>
    </row>
    <row r="212662" spans="1:1" x14ac:dyDescent="0.25">
      <c r="A212662" t="s">
        <v>216097</v>
      </c>
    </row>
    <row r="212663" spans="1:1" x14ac:dyDescent="0.25">
      <c r="A212663" t="s">
        <v>216098</v>
      </c>
    </row>
    <row r="212664" spans="1:1" x14ac:dyDescent="0.25">
      <c r="A212664" t="s">
        <v>216099</v>
      </c>
    </row>
    <row r="212665" spans="1:1" x14ac:dyDescent="0.25">
      <c r="A212665" t="s">
        <v>216100</v>
      </c>
    </row>
    <row r="212666" spans="1:1" x14ac:dyDescent="0.25">
      <c r="A212666" t="s">
        <v>216101</v>
      </c>
    </row>
    <row r="212667" spans="1:1" x14ac:dyDescent="0.25">
      <c r="A212667" t="s">
        <v>216102</v>
      </c>
    </row>
    <row r="212668" spans="1:1" x14ac:dyDescent="0.25">
      <c r="A212668" t="s">
        <v>216103</v>
      </c>
    </row>
    <row r="212669" spans="1:1" x14ac:dyDescent="0.25">
      <c r="A212669" t="s">
        <v>216104</v>
      </c>
    </row>
    <row r="212670" spans="1:1" x14ac:dyDescent="0.25">
      <c r="A212670" t="s">
        <v>216105</v>
      </c>
    </row>
    <row r="212671" spans="1:1" x14ac:dyDescent="0.25">
      <c r="A212671" t="s">
        <v>216106</v>
      </c>
    </row>
    <row r="212672" spans="1:1" x14ac:dyDescent="0.25">
      <c r="A212672" t="s">
        <v>216107</v>
      </c>
    </row>
    <row r="212673" spans="1:1" x14ac:dyDescent="0.25">
      <c r="A212673" t="s">
        <v>216108</v>
      </c>
    </row>
    <row r="212674" spans="1:1" x14ac:dyDescent="0.25">
      <c r="A212674" t="s">
        <v>216109</v>
      </c>
    </row>
    <row r="212675" spans="1:1" x14ac:dyDescent="0.25">
      <c r="A212675" t="s">
        <v>216110</v>
      </c>
    </row>
    <row r="212676" spans="1:1" x14ac:dyDescent="0.25">
      <c r="A212676" t="s">
        <v>216111</v>
      </c>
    </row>
    <row r="212677" spans="1:1" x14ac:dyDescent="0.25">
      <c r="A212677" t="s">
        <v>216112</v>
      </c>
    </row>
    <row r="212678" spans="1:1" x14ac:dyDescent="0.25">
      <c r="A212678" t="s">
        <v>216113</v>
      </c>
    </row>
    <row r="212679" spans="1:1" x14ac:dyDescent="0.25">
      <c r="A212679" t="s">
        <v>216114</v>
      </c>
    </row>
    <row r="212680" spans="1:1" x14ac:dyDescent="0.25">
      <c r="A212680" t="s">
        <v>216115</v>
      </c>
    </row>
    <row r="212681" spans="1:1" x14ac:dyDescent="0.25">
      <c r="A212681" t="s">
        <v>216116</v>
      </c>
    </row>
    <row r="212682" spans="1:1" x14ac:dyDescent="0.25">
      <c r="A212682" t="s">
        <v>216117</v>
      </c>
    </row>
    <row r="212683" spans="1:1" x14ac:dyDescent="0.25">
      <c r="A212683" t="s">
        <v>216118</v>
      </c>
    </row>
    <row r="212684" spans="1:1" x14ac:dyDescent="0.25">
      <c r="A212684" t="s">
        <v>216119</v>
      </c>
    </row>
    <row r="212685" spans="1:1" x14ac:dyDescent="0.25">
      <c r="A212685" t="s">
        <v>216120</v>
      </c>
    </row>
    <row r="212686" spans="1:1" x14ac:dyDescent="0.25">
      <c r="A212686" t="s">
        <v>216121</v>
      </c>
    </row>
    <row r="212687" spans="1:1" x14ac:dyDescent="0.25">
      <c r="A212687" t="s">
        <v>216122</v>
      </c>
    </row>
    <row r="212688" spans="1:1" x14ac:dyDescent="0.25">
      <c r="A212688" t="s">
        <v>216123</v>
      </c>
    </row>
    <row r="212689" spans="1:1" x14ac:dyDescent="0.25">
      <c r="A212689" t="s">
        <v>216124</v>
      </c>
    </row>
    <row r="212690" spans="1:1" x14ac:dyDescent="0.25">
      <c r="A212690" t="s">
        <v>216125</v>
      </c>
    </row>
    <row r="212691" spans="1:1" x14ac:dyDescent="0.25">
      <c r="A212691" t="s">
        <v>216126</v>
      </c>
    </row>
    <row r="212692" spans="1:1" x14ac:dyDescent="0.25">
      <c r="A212692" t="s">
        <v>216127</v>
      </c>
    </row>
    <row r="212693" spans="1:1" x14ac:dyDescent="0.25">
      <c r="A212693" t="s">
        <v>216128</v>
      </c>
    </row>
    <row r="212694" spans="1:1" x14ac:dyDescent="0.25">
      <c r="A212694" t="s">
        <v>216129</v>
      </c>
    </row>
    <row r="212695" spans="1:1" x14ac:dyDescent="0.25">
      <c r="A212695" t="s">
        <v>216130</v>
      </c>
    </row>
    <row r="212696" spans="1:1" x14ac:dyDescent="0.25">
      <c r="A212696" t="s">
        <v>216131</v>
      </c>
    </row>
    <row r="212697" spans="1:1" x14ac:dyDescent="0.25">
      <c r="A212697" t="s">
        <v>216132</v>
      </c>
    </row>
    <row r="212698" spans="1:1" x14ac:dyDescent="0.25">
      <c r="A212698" t="s">
        <v>216133</v>
      </c>
    </row>
    <row r="212699" spans="1:1" x14ac:dyDescent="0.25">
      <c r="A212699" t="s">
        <v>216134</v>
      </c>
    </row>
    <row r="212700" spans="1:1" x14ac:dyDescent="0.25">
      <c r="A212700" t="s">
        <v>216135</v>
      </c>
    </row>
    <row r="212701" spans="1:1" x14ac:dyDescent="0.25">
      <c r="A212701" t="s">
        <v>216136</v>
      </c>
    </row>
    <row r="212702" spans="1:1" x14ac:dyDescent="0.25">
      <c r="A212702" t="s">
        <v>216137</v>
      </c>
    </row>
    <row r="212703" spans="1:1" x14ac:dyDescent="0.25">
      <c r="A212703" t="s">
        <v>216138</v>
      </c>
    </row>
    <row r="212704" spans="1:1" x14ac:dyDescent="0.25">
      <c r="A212704" t="s">
        <v>216139</v>
      </c>
    </row>
    <row r="212705" spans="1:1" x14ac:dyDescent="0.25">
      <c r="A212705" t="s">
        <v>216140</v>
      </c>
    </row>
    <row r="212706" spans="1:1" x14ac:dyDescent="0.25">
      <c r="A212706" t="s">
        <v>216141</v>
      </c>
    </row>
    <row r="212707" spans="1:1" x14ac:dyDescent="0.25">
      <c r="A212707" t="s">
        <v>216142</v>
      </c>
    </row>
    <row r="212708" spans="1:1" x14ac:dyDescent="0.25">
      <c r="A212708" t="s">
        <v>216143</v>
      </c>
    </row>
    <row r="212709" spans="1:1" x14ac:dyDescent="0.25">
      <c r="A212709" t="s">
        <v>216144</v>
      </c>
    </row>
    <row r="212710" spans="1:1" x14ac:dyDescent="0.25">
      <c r="A212710" t="s">
        <v>216145</v>
      </c>
    </row>
    <row r="212711" spans="1:1" x14ac:dyDescent="0.25">
      <c r="A212711" t="s">
        <v>216146</v>
      </c>
    </row>
    <row r="212712" spans="1:1" x14ac:dyDescent="0.25">
      <c r="A212712" t="s">
        <v>216147</v>
      </c>
    </row>
    <row r="212713" spans="1:1" x14ac:dyDescent="0.25">
      <c r="A212713" t="s">
        <v>216148</v>
      </c>
    </row>
    <row r="212714" spans="1:1" x14ac:dyDescent="0.25">
      <c r="A212714" t="s">
        <v>216149</v>
      </c>
    </row>
    <row r="212715" spans="1:1" x14ac:dyDescent="0.25">
      <c r="A212715" t="s">
        <v>216150</v>
      </c>
    </row>
    <row r="212716" spans="1:1" x14ac:dyDescent="0.25">
      <c r="A212716" t="s">
        <v>216151</v>
      </c>
    </row>
    <row r="212717" spans="1:1" x14ac:dyDescent="0.25">
      <c r="A212717" t="s">
        <v>216152</v>
      </c>
    </row>
    <row r="212718" spans="1:1" x14ac:dyDescent="0.25">
      <c r="A212718" t="s">
        <v>216153</v>
      </c>
    </row>
    <row r="212719" spans="1:1" x14ac:dyDescent="0.25">
      <c r="A212719" t="s">
        <v>216154</v>
      </c>
    </row>
    <row r="212720" spans="1:1" x14ac:dyDescent="0.25">
      <c r="A212720" t="s">
        <v>216155</v>
      </c>
    </row>
    <row r="212721" spans="1:1" x14ac:dyDescent="0.25">
      <c r="A212721" t="s">
        <v>216156</v>
      </c>
    </row>
    <row r="212722" spans="1:1" x14ac:dyDescent="0.25">
      <c r="A212722" t="s">
        <v>216157</v>
      </c>
    </row>
    <row r="212723" spans="1:1" x14ac:dyDescent="0.25">
      <c r="A212723" t="s">
        <v>216158</v>
      </c>
    </row>
    <row r="212724" spans="1:1" x14ac:dyDescent="0.25">
      <c r="A212724" t="s">
        <v>216159</v>
      </c>
    </row>
    <row r="212725" spans="1:1" x14ac:dyDescent="0.25">
      <c r="A212725" t="s">
        <v>216160</v>
      </c>
    </row>
    <row r="212726" spans="1:1" x14ac:dyDescent="0.25">
      <c r="A212726" t="s">
        <v>216161</v>
      </c>
    </row>
    <row r="212727" spans="1:1" x14ac:dyDescent="0.25">
      <c r="A212727" t="s">
        <v>216162</v>
      </c>
    </row>
    <row r="212728" spans="1:1" x14ac:dyDescent="0.25">
      <c r="A212728" t="s">
        <v>216163</v>
      </c>
    </row>
    <row r="212729" spans="1:1" x14ac:dyDescent="0.25">
      <c r="A212729" t="s">
        <v>216164</v>
      </c>
    </row>
    <row r="212730" spans="1:1" x14ac:dyDescent="0.25">
      <c r="A212730" t="s">
        <v>216165</v>
      </c>
    </row>
    <row r="212731" spans="1:1" x14ac:dyDescent="0.25">
      <c r="A212731" t="s">
        <v>216166</v>
      </c>
    </row>
    <row r="212732" spans="1:1" x14ac:dyDescent="0.25">
      <c r="A212732" t="s">
        <v>216167</v>
      </c>
    </row>
    <row r="212733" spans="1:1" x14ac:dyDescent="0.25">
      <c r="A212733" t="s">
        <v>216168</v>
      </c>
    </row>
    <row r="212734" spans="1:1" x14ac:dyDescent="0.25">
      <c r="A212734" t="s">
        <v>216169</v>
      </c>
    </row>
    <row r="212735" spans="1:1" x14ac:dyDescent="0.25">
      <c r="A212735" t="s">
        <v>216170</v>
      </c>
    </row>
    <row r="212736" spans="1:1" x14ac:dyDescent="0.25">
      <c r="A212736" t="s">
        <v>216171</v>
      </c>
    </row>
    <row r="212737" spans="1:1" x14ac:dyDescent="0.25">
      <c r="A212737" t="s">
        <v>216172</v>
      </c>
    </row>
    <row r="212738" spans="1:1" x14ac:dyDescent="0.25">
      <c r="A212738" t="s">
        <v>216173</v>
      </c>
    </row>
    <row r="212739" spans="1:1" x14ac:dyDescent="0.25">
      <c r="A212739" t="s">
        <v>216174</v>
      </c>
    </row>
    <row r="212740" spans="1:1" x14ac:dyDescent="0.25">
      <c r="A212740" t="s">
        <v>216175</v>
      </c>
    </row>
    <row r="212741" spans="1:1" x14ac:dyDescent="0.25">
      <c r="A212741" t="s">
        <v>216176</v>
      </c>
    </row>
    <row r="212742" spans="1:1" x14ac:dyDescent="0.25">
      <c r="A212742" t="s">
        <v>216177</v>
      </c>
    </row>
    <row r="212743" spans="1:1" x14ac:dyDescent="0.25">
      <c r="A212743" t="s">
        <v>216178</v>
      </c>
    </row>
    <row r="212744" spans="1:1" x14ac:dyDescent="0.25">
      <c r="A212744" t="s">
        <v>216179</v>
      </c>
    </row>
    <row r="212745" spans="1:1" x14ac:dyDescent="0.25">
      <c r="A212745" t="s">
        <v>216180</v>
      </c>
    </row>
    <row r="212746" spans="1:1" x14ac:dyDescent="0.25">
      <c r="A212746" t="s">
        <v>216181</v>
      </c>
    </row>
    <row r="212747" spans="1:1" x14ac:dyDescent="0.25">
      <c r="A212747" t="s">
        <v>216182</v>
      </c>
    </row>
    <row r="212748" spans="1:1" x14ac:dyDescent="0.25">
      <c r="A212748" t="s">
        <v>216183</v>
      </c>
    </row>
    <row r="212749" spans="1:1" x14ac:dyDescent="0.25">
      <c r="A212749" t="s">
        <v>216184</v>
      </c>
    </row>
    <row r="212750" spans="1:1" x14ac:dyDescent="0.25">
      <c r="A212750" t="s">
        <v>216185</v>
      </c>
    </row>
    <row r="212751" spans="1:1" x14ac:dyDescent="0.25">
      <c r="A212751" t="s">
        <v>216186</v>
      </c>
    </row>
    <row r="212752" spans="1:1" x14ac:dyDescent="0.25">
      <c r="A212752" t="s">
        <v>216187</v>
      </c>
    </row>
    <row r="212753" spans="1:1" x14ac:dyDescent="0.25">
      <c r="A212753" t="s">
        <v>216188</v>
      </c>
    </row>
    <row r="212754" spans="1:1" x14ac:dyDescent="0.25">
      <c r="A212754" t="s">
        <v>216189</v>
      </c>
    </row>
    <row r="212755" spans="1:1" x14ac:dyDescent="0.25">
      <c r="A212755" t="s">
        <v>216190</v>
      </c>
    </row>
    <row r="212756" spans="1:1" x14ac:dyDescent="0.25">
      <c r="A212756" t="s">
        <v>216191</v>
      </c>
    </row>
    <row r="212757" spans="1:1" x14ac:dyDescent="0.25">
      <c r="A212757" t="s">
        <v>216192</v>
      </c>
    </row>
    <row r="212758" spans="1:1" x14ac:dyDescent="0.25">
      <c r="A212758" t="s">
        <v>216193</v>
      </c>
    </row>
    <row r="212759" spans="1:1" x14ac:dyDescent="0.25">
      <c r="A212759" t="s">
        <v>216194</v>
      </c>
    </row>
    <row r="212760" spans="1:1" x14ac:dyDescent="0.25">
      <c r="A212760" t="s">
        <v>216195</v>
      </c>
    </row>
    <row r="212761" spans="1:1" x14ac:dyDescent="0.25">
      <c r="A212761" t="s">
        <v>216196</v>
      </c>
    </row>
    <row r="212762" spans="1:1" x14ac:dyDescent="0.25">
      <c r="A212762" t="s">
        <v>216197</v>
      </c>
    </row>
    <row r="212763" spans="1:1" x14ac:dyDescent="0.25">
      <c r="A212763" t="s">
        <v>216198</v>
      </c>
    </row>
    <row r="212764" spans="1:1" x14ac:dyDescent="0.25">
      <c r="A212764" t="s">
        <v>216199</v>
      </c>
    </row>
    <row r="212765" spans="1:1" x14ac:dyDescent="0.25">
      <c r="A212765" t="s">
        <v>216200</v>
      </c>
    </row>
    <row r="212766" spans="1:1" x14ac:dyDescent="0.25">
      <c r="A212766" t="s">
        <v>216201</v>
      </c>
    </row>
    <row r="212767" spans="1:1" x14ac:dyDescent="0.25">
      <c r="A212767" t="s">
        <v>216202</v>
      </c>
    </row>
    <row r="212768" spans="1:1" x14ac:dyDescent="0.25">
      <c r="A212768" t="s">
        <v>216203</v>
      </c>
    </row>
    <row r="212769" spans="1:1" x14ac:dyDescent="0.25">
      <c r="A212769" t="s">
        <v>216204</v>
      </c>
    </row>
    <row r="212770" spans="1:1" x14ac:dyDescent="0.25">
      <c r="A212770" t="s">
        <v>216205</v>
      </c>
    </row>
    <row r="212771" spans="1:1" x14ac:dyDescent="0.25">
      <c r="A212771" t="s">
        <v>216206</v>
      </c>
    </row>
    <row r="212772" spans="1:1" x14ac:dyDescent="0.25">
      <c r="A212772" t="s">
        <v>216207</v>
      </c>
    </row>
    <row r="212773" spans="1:1" x14ac:dyDescent="0.25">
      <c r="A212773" t="s">
        <v>216208</v>
      </c>
    </row>
    <row r="212774" spans="1:1" x14ac:dyDescent="0.25">
      <c r="A212774" t="s">
        <v>216209</v>
      </c>
    </row>
    <row r="212775" spans="1:1" x14ac:dyDescent="0.25">
      <c r="A212775" t="s">
        <v>216210</v>
      </c>
    </row>
    <row r="212776" spans="1:1" x14ac:dyDescent="0.25">
      <c r="A212776" t="s">
        <v>216211</v>
      </c>
    </row>
    <row r="212777" spans="1:1" x14ac:dyDescent="0.25">
      <c r="A212777" t="s">
        <v>216212</v>
      </c>
    </row>
    <row r="212778" spans="1:1" x14ac:dyDescent="0.25">
      <c r="A212778" t="s">
        <v>216213</v>
      </c>
    </row>
    <row r="212779" spans="1:1" x14ac:dyDescent="0.25">
      <c r="A212779" t="s">
        <v>216214</v>
      </c>
    </row>
    <row r="212780" spans="1:1" x14ac:dyDescent="0.25">
      <c r="A212780" t="s">
        <v>216215</v>
      </c>
    </row>
    <row r="212781" spans="1:1" x14ac:dyDescent="0.25">
      <c r="A212781" t="s">
        <v>216216</v>
      </c>
    </row>
    <row r="212782" spans="1:1" x14ac:dyDescent="0.25">
      <c r="A212782" t="s">
        <v>216217</v>
      </c>
    </row>
    <row r="212783" spans="1:1" x14ac:dyDescent="0.25">
      <c r="A212783" t="s">
        <v>216218</v>
      </c>
    </row>
    <row r="212784" spans="1:1" x14ac:dyDescent="0.25">
      <c r="A212784" t="s">
        <v>216219</v>
      </c>
    </row>
    <row r="212785" spans="1:1" x14ac:dyDescent="0.25">
      <c r="A212785" t="s">
        <v>216220</v>
      </c>
    </row>
    <row r="212786" spans="1:1" x14ac:dyDescent="0.25">
      <c r="A212786" t="s">
        <v>216221</v>
      </c>
    </row>
    <row r="212787" spans="1:1" x14ac:dyDescent="0.25">
      <c r="A212787" t="s">
        <v>216222</v>
      </c>
    </row>
    <row r="212788" spans="1:1" x14ac:dyDescent="0.25">
      <c r="A212788" t="s">
        <v>216223</v>
      </c>
    </row>
    <row r="212789" spans="1:1" x14ac:dyDescent="0.25">
      <c r="A212789" t="s">
        <v>216224</v>
      </c>
    </row>
    <row r="212790" spans="1:1" x14ac:dyDescent="0.25">
      <c r="A212790" t="s">
        <v>216225</v>
      </c>
    </row>
    <row r="212791" spans="1:1" x14ac:dyDescent="0.25">
      <c r="A212791" t="s">
        <v>216226</v>
      </c>
    </row>
    <row r="212792" spans="1:1" x14ac:dyDescent="0.25">
      <c r="A212792" t="s">
        <v>216227</v>
      </c>
    </row>
    <row r="212793" spans="1:1" x14ac:dyDescent="0.25">
      <c r="A212793" t="s">
        <v>216228</v>
      </c>
    </row>
    <row r="212794" spans="1:1" x14ac:dyDescent="0.25">
      <c r="A212794" t="s">
        <v>216229</v>
      </c>
    </row>
    <row r="212795" spans="1:1" x14ac:dyDescent="0.25">
      <c r="A212795" t="s">
        <v>216230</v>
      </c>
    </row>
    <row r="212796" spans="1:1" x14ac:dyDescent="0.25">
      <c r="A212796" t="s">
        <v>216231</v>
      </c>
    </row>
    <row r="212797" spans="1:1" x14ac:dyDescent="0.25">
      <c r="A212797" t="s">
        <v>216232</v>
      </c>
    </row>
    <row r="212798" spans="1:1" x14ac:dyDescent="0.25">
      <c r="A212798" t="s">
        <v>216233</v>
      </c>
    </row>
    <row r="212799" spans="1:1" x14ac:dyDescent="0.25">
      <c r="A212799" t="s">
        <v>216234</v>
      </c>
    </row>
    <row r="212800" spans="1:1" x14ac:dyDescent="0.25">
      <c r="A212800" t="s">
        <v>216235</v>
      </c>
    </row>
    <row r="212801" spans="1:1" x14ac:dyDescent="0.25">
      <c r="A212801" t="s">
        <v>216236</v>
      </c>
    </row>
    <row r="212802" spans="1:1" x14ac:dyDescent="0.25">
      <c r="A212802" t="s">
        <v>216237</v>
      </c>
    </row>
    <row r="212803" spans="1:1" x14ac:dyDescent="0.25">
      <c r="A212803" t="s">
        <v>216238</v>
      </c>
    </row>
    <row r="212804" spans="1:1" x14ac:dyDescent="0.25">
      <c r="A212804" t="s">
        <v>216239</v>
      </c>
    </row>
    <row r="212805" spans="1:1" x14ac:dyDescent="0.25">
      <c r="A212805" t="s">
        <v>216240</v>
      </c>
    </row>
    <row r="212806" spans="1:1" x14ac:dyDescent="0.25">
      <c r="A212806" t="s">
        <v>216241</v>
      </c>
    </row>
    <row r="212807" spans="1:1" x14ac:dyDescent="0.25">
      <c r="A212807" t="s">
        <v>216242</v>
      </c>
    </row>
    <row r="212808" spans="1:1" x14ac:dyDescent="0.25">
      <c r="A212808" t="s">
        <v>216243</v>
      </c>
    </row>
    <row r="212809" spans="1:1" x14ac:dyDescent="0.25">
      <c r="A212809" t="s">
        <v>216244</v>
      </c>
    </row>
    <row r="212810" spans="1:1" x14ac:dyDescent="0.25">
      <c r="A212810" t="s">
        <v>216245</v>
      </c>
    </row>
    <row r="212811" spans="1:1" x14ac:dyDescent="0.25">
      <c r="A212811" t="s">
        <v>216246</v>
      </c>
    </row>
    <row r="212812" spans="1:1" x14ac:dyDescent="0.25">
      <c r="A212812" t="s">
        <v>216247</v>
      </c>
    </row>
    <row r="212813" spans="1:1" x14ac:dyDescent="0.25">
      <c r="A212813" t="s">
        <v>216248</v>
      </c>
    </row>
    <row r="212814" spans="1:1" x14ac:dyDescent="0.25">
      <c r="A212814" t="s">
        <v>216249</v>
      </c>
    </row>
    <row r="212815" spans="1:1" x14ac:dyDescent="0.25">
      <c r="A212815" t="s">
        <v>216250</v>
      </c>
    </row>
    <row r="212816" spans="1:1" x14ac:dyDescent="0.25">
      <c r="A212816" t="s">
        <v>216251</v>
      </c>
    </row>
    <row r="212817" spans="1:1" x14ac:dyDescent="0.25">
      <c r="A212817" t="s">
        <v>216252</v>
      </c>
    </row>
    <row r="212818" spans="1:1" x14ac:dyDescent="0.25">
      <c r="A212818" t="s">
        <v>216253</v>
      </c>
    </row>
    <row r="212819" spans="1:1" x14ac:dyDescent="0.25">
      <c r="A212819" t="s">
        <v>216254</v>
      </c>
    </row>
    <row r="212820" spans="1:1" x14ac:dyDescent="0.25">
      <c r="A212820" t="s">
        <v>216255</v>
      </c>
    </row>
    <row r="212821" spans="1:1" x14ac:dyDescent="0.25">
      <c r="A212821" t="s">
        <v>216256</v>
      </c>
    </row>
    <row r="212822" spans="1:1" x14ac:dyDescent="0.25">
      <c r="A212822" t="s">
        <v>216257</v>
      </c>
    </row>
    <row r="212823" spans="1:1" x14ac:dyDescent="0.25">
      <c r="A212823" t="s">
        <v>216258</v>
      </c>
    </row>
    <row r="212824" spans="1:1" x14ac:dyDescent="0.25">
      <c r="A212824" t="s">
        <v>216259</v>
      </c>
    </row>
    <row r="212825" spans="1:1" x14ac:dyDescent="0.25">
      <c r="A212825" t="s">
        <v>216260</v>
      </c>
    </row>
    <row r="212826" spans="1:1" x14ac:dyDescent="0.25">
      <c r="A212826" t="s">
        <v>216261</v>
      </c>
    </row>
    <row r="212827" spans="1:1" x14ac:dyDescent="0.25">
      <c r="A212827" t="s">
        <v>216262</v>
      </c>
    </row>
    <row r="212828" spans="1:1" x14ac:dyDescent="0.25">
      <c r="A212828" t="s">
        <v>216263</v>
      </c>
    </row>
    <row r="212829" spans="1:1" x14ac:dyDescent="0.25">
      <c r="A212829" t="s">
        <v>216264</v>
      </c>
    </row>
    <row r="212830" spans="1:1" x14ac:dyDescent="0.25">
      <c r="A212830" t="s">
        <v>216265</v>
      </c>
    </row>
    <row r="212831" spans="1:1" x14ac:dyDescent="0.25">
      <c r="A212831" t="s">
        <v>216266</v>
      </c>
    </row>
    <row r="212832" spans="1:1" x14ac:dyDescent="0.25">
      <c r="A212832" t="s">
        <v>216267</v>
      </c>
    </row>
    <row r="212833" spans="1:1" x14ac:dyDescent="0.25">
      <c r="A212833" t="s">
        <v>216268</v>
      </c>
    </row>
    <row r="212834" spans="1:1" x14ac:dyDescent="0.25">
      <c r="A212834" t="s">
        <v>216269</v>
      </c>
    </row>
    <row r="212835" spans="1:1" x14ac:dyDescent="0.25">
      <c r="A212835" t="s">
        <v>216270</v>
      </c>
    </row>
    <row r="212836" spans="1:1" x14ac:dyDescent="0.25">
      <c r="A212836" t="s">
        <v>216271</v>
      </c>
    </row>
    <row r="212837" spans="1:1" x14ac:dyDescent="0.25">
      <c r="A212837" t="s">
        <v>216272</v>
      </c>
    </row>
    <row r="212838" spans="1:1" x14ac:dyDescent="0.25">
      <c r="A212838" t="s">
        <v>216273</v>
      </c>
    </row>
    <row r="212839" spans="1:1" x14ac:dyDescent="0.25">
      <c r="A212839" t="s">
        <v>216274</v>
      </c>
    </row>
    <row r="212840" spans="1:1" x14ac:dyDescent="0.25">
      <c r="A212840" t="s">
        <v>216275</v>
      </c>
    </row>
    <row r="212841" spans="1:1" x14ac:dyDescent="0.25">
      <c r="A212841" t="s">
        <v>216276</v>
      </c>
    </row>
    <row r="212842" spans="1:1" x14ac:dyDescent="0.25">
      <c r="A212842" t="s">
        <v>216277</v>
      </c>
    </row>
    <row r="212843" spans="1:1" x14ac:dyDescent="0.25">
      <c r="A212843" t="s">
        <v>216278</v>
      </c>
    </row>
    <row r="212844" spans="1:1" x14ac:dyDescent="0.25">
      <c r="A212844" t="s">
        <v>216279</v>
      </c>
    </row>
    <row r="212845" spans="1:1" x14ac:dyDescent="0.25">
      <c r="A212845" t="s">
        <v>216280</v>
      </c>
    </row>
    <row r="212846" spans="1:1" x14ac:dyDescent="0.25">
      <c r="A212846" t="s">
        <v>21628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AA311C36B247A06D05F3A591E664" ma:contentTypeVersion="4" ma:contentTypeDescription="Create a new document." ma:contentTypeScope="" ma:versionID="b8963a15f7804a2a61b4503630d51d59">
  <xsd:schema xmlns:xsd="http://www.w3.org/2001/XMLSchema" xmlns:xs="http://www.w3.org/2001/XMLSchema" xmlns:p="http://schemas.microsoft.com/office/2006/metadata/properties" xmlns:ns2="cf30df71-e179-4699-ae4d-a92161bd8ad4" xmlns:ns3="351f24ad-fd9d-4bd3-85b6-40556e40bc91" targetNamespace="http://schemas.microsoft.com/office/2006/metadata/properties" ma:root="true" ma:fieldsID="c70e0ed6c47128c807d4c681fb87492f" ns2:_="" ns3:_="">
    <xsd:import namespace="cf30df71-e179-4699-ae4d-a92161bd8ad4"/>
    <xsd:import namespace="351f24ad-fd9d-4bd3-85b6-40556e40bc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30df71-e179-4699-ae4d-a92161bd8ad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1f24ad-fd9d-4bd3-85b6-40556e40bc9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10A16CF-B2E6-41AC-8325-6F8C980D083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8E552FC-EF2E-4BFB-A879-2FC5DB9113C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9F7ED4-E29E-402F-8143-FFD895DA86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30df71-e179-4699-ae4d-a92161bd8ad4"/>
    <ds:schemaRef ds:uri="351f24ad-fd9d-4bd3-85b6-40556e40bc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405</vt:lpstr>
      <vt:lpstr>Sheet1</vt:lpstr>
    </vt:vector>
  </TitlesOfParts>
  <Manager/>
  <Company>M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tt, Jason</dc:creator>
  <cp:keywords/>
  <dc:description/>
  <cp:lastModifiedBy>Passerrello, Lisa</cp:lastModifiedBy>
  <cp:revision/>
  <dcterms:created xsi:type="dcterms:W3CDTF">2017-09-01T13:52:35Z</dcterms:created>
  <dcterms:modified xsi:type="dcterms:W3CDTF">2025-08-13T15:46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AA311C36B247A06D05F3A591E664</vt:lpwstr>
  </property>
</Properties>
</file>